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Budget Analysis"/>
      <sheetName val="2006 Bud Analysis"/>
      <sheetName val="2006 Bud Retirements"/>
      <sheetName val="2007 Bud Ret Unadjusted"/>
      <sheetName val="2007 Bud Ret Adjusted"/>
      <sheetName val="Hutch File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CPD Non-Process"/>
      <sheetName val="O&amp;M per cust-Forecast"/>
      <sheetName val="Actual-2005"/>
      <sheetName val="Budget-2005"/>
      <sheetName val="CS"/>
      <sheetName val="FTE Summary"/>
      <sheetName val="Electric Delivery Residual"/>
      <sheetName val="PHI Safety"/>
      <sheetName val="Electric Delivery Residual 2005"/>
      <sheetName val="PHI FTEs"/>
      <sheetName val="CPD FTEs"/>
      <sheetName val="CPD Stats"/>
    </sheetNames>
    <sheetDataSet>
      <sheetData sheetId="0"/>
      <sheetData sheetId="1"/>
      <sheetData sheetId="2"/>
      <sheetData sheetId="3">
        <row r="81">
          <cell r="B81" t="str">
            <v xml:space="preserve">2003 Actual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82">
          <cell r="A82" t="str">
            <v>BUDGET</v>
          </cell>
        </row>
        <row r="83">
          <cell r="B83" t="str">
            <v>Direct Operations &amp; Maintenance  (YTD):</v>
          </cell>
        </row>
        <row r="84">
          <cell r="B84" t="str">
            <v xml:space="preserve">   Atlantic</v>
          </cell>
          <cell r="D84">
            <v>0</v>
          </cell>
          <cell r="E84">
            <v>0</v>
          </cell>
        </row>
        <row r="85">
          <cell r="B85" t="str">
            <v xml:space="preserve">   Bay</v>
          </cell>
          <cell r="D85">
            <v>0</v>
          </cell>
          <cell r="E85">
            <v>0</v>
          </cell>
        </row>
        <row r="86">
          <cell r="B86" t="str">
            <v xml:space="preserve">   New Castle</v>
          </cell>
          <cell r="C86">
            <v>2383003</v>
          </cell>
          <cell r="D86">
            <v>0</v>
          </cell>
          <cell r="E86">
            <v>2383003</v>
          </cell>
          <cell r="AM86">
            <v>25628425</v>
          </cell>
          <cell r="AN86">
            <v>0</v>
          </cell>
          <cell r="AO86">
            <v>25628425</v>
          </cell>
        </row>
        <row r="87">
          <cell r="B87" t="str">
            <v xml:space="preserve">   Transmission Atlantic</v>
          </cell>
          <cell r="D87">
            <v>0</v>
          </cell>
          <cell r="E87">
            <v>0</v>
          </cell>
          <cell r="AN87">
            <v>0</v>
          </cell>
          <cell r="AO87">
            <v>0</v>
          </cell>
        </row>
        <row r="88">
          <cell r="B88" t="str">
            <v xml:space="preserve">   Transmission Delmarva</v>
          </cell>
          <cell r="D88">
            <v>0</v>
          </cell>
          <cell r="E88">
            <v>0</v>
          </cell>
          <cell r="AN88">
            <v>0</v>
          </cell>
          <cell r="AO88">
            <v>0</v>
          </cell>
        </row>
        <row r="89">
          <cell r="B89" t="str">
            <v xml:space="preserve">   Common - Atlantic</v>
          </cell>
          <cell r="D89">
            <v>14710294</v>
          </cell>
          <cell r="E89">
            <v>14710294</v>
          </cell>
          <cell r="AN89">
            <v>157272607</v>
          </cell>
          <cell r="AO89">
            <v>157272607</v>
          </cell>
        </row>
        <row r="90">
          <cell r="B90" t="str">
            <v xml:space="preserve">   Common - Delmarva</v>
          </cell>
          <cell r="D90">
            <v>14196815</v>
          </cell>
          <cell r="E90">
            <v>14196815</v>
          </cell>
          <cell r="AN90">
            <v>146891197</v>
          </cell>
          <cell r="AO90">
            <v>146891197</v>
          </cell>
        </row>
        <row r="92">
          <cell r="B92" t="str">
            <v xml:space="preserve">     Total O&amp;M YTD</v>
          </cell>
          <cell r="C92">
            <v>2383003</v>
          </cell>
          <cell r="D92">
            <v>28907109</v>
          </cell>
          <cell r="E92">
            <v>31290112</v>
          </cell>
          <cell r="AM92">
            <v>25628425</v>
          </cell>
          <cell r="AN92">
            <v>304163804</v>
          </cell>
          <cell r="AO92">
            <v>329792229</v>
          </cell>
        </row>
        <row r="94">
          <cell r="B94" t="str">
            <v>Less Corporate Governance</v>
          </cell>
          <cell r="C94">
            <v>101386.3</v>
          </cell>
          <cell r="D94">
            <v>-3198355.8899999997</v>
          </cell>
          <cell r="E94">
            <v>-3096969.59</v>
          </cell>
          <cell r="AM94">
            <v>410079.58</v>
          </cell>
          <cell r="AN94">
            <v>-12864518.75</v>
          </cell>
          <cell r="AO94">
            <v>-12454439.17</v>
          </cell>
        </row>
        <row r="98">
          <cell r="B98" t="str">
            <v>Less Contracted Services revenues  (YTD):</v>
          </cell>
        </row>
        <row r="99">
          <cell r="B99" t="str">
            <v xml:space="preserve">   Atlantic  (296)</v>
          </cell>
          <cell r="D99">
            <v>-520009</v>
          </cell>
          <cell r="E99">
            <v>-462807</v>
          </cell>
          <cell r="AN99">
            <v>-5796240</v>
          </cell>
          <cell r="AO99">
            <v>-5796240</v>
          </cell>
        </row>
        <row r="100">
          <cell r="B100" t="str">
            <v xml:space="preserve">   Delmarva  (420 &amp; 400 / 383)</v>
          </cell>
          <cell r="C100">
            <v>-28325</v>
          </cell>
          <cell r="D100">
            <v>-388329</v>
          </cell>
          <cell r="E100">
            <v>-433460</v>
          </cell>
          <cell r="AM100">
            <v>-168022</v>
          </cell>
          <cell r="AN100">
            <v>-4328492</v>
          </cell>
          <cell r="AO100">
            <v>-4496514</v>
          </cell>
        </row>
        <row r="101">
          <cell r="B101" t="str">
            <v xml:space="preserve">   Transmission - Atl (3005)</v>
          </cell>
          <cell r="D101">
            <v>0</v>
          </cell>
          <cell r="E101">
            <v>0</v>
          </cell>
          <cell r="AO101">
            <v>0</v>
          </cell>
        </row>
        <row r="102">
          <cell r="B102" t="str">
            <v xml:space="preserve">   Transmission - DPL (3023 / 3033)</v>
          </cell>
          <cell r="D102">
            <v>0</v>
          </cell>
          <cell r="E102">
            <v>0</v>
          </cell>
          <cell r="AO102">
            <v>0</v>
          </cell>
        </row>
        <row r="104">
          <cell r="B104" t="str">
            <v>Net O&amp;M cost</v>
          </cell>
          <cell r="C104">
            <v>2354678</v>
          </cell>
          <cell r="D104">
            <v>27998771</v>
          </cell>
          <cell r="E104">
            <v>30393845</v>
          </cell>
          <cell r="AM104">
            <v>25870482.579999998</v>
          </cell>
          <cell r="AN104">
            <v>281174553.25</v>
          </cell>
          <cell r="AO104">
            <v>307045035.82999998</v>
          </cell>
        </row>
        <row r="106">
          <cell r="B106" t="str">
            <v>Average number of customers:</v>
          </cell>
        </row>
        <row r="107">
          <cell r="B107" t="str">
            <v xml:space="preserve">   Atlantic</v>
          </cell>
          <cell r="D107">
            <v>512425</v>
          </cell>
          <cell r="E107">
            <v>512425</v>
          </cell>
          <cell r="AN107">
            <v>0</v>
          </cell>
          <cell r="AO107">
            <v>0</v>
          </cell>
        </row>
        <row r="109">
          <cell r="B109" t="str">
            <v>Delmarva</v>
          </cell>
          <cell r="C109">
            <v>114708.59</v>
          </cell>
          <cell r="D109">
            <v>480632.2211626544</v>
          </cell>
          <cell r="E109">
            <v>595340.81116265443</v>
          </cell>
          <cell r="AM109">
            <v>115227</v>
          </cell>
          <cell r="AN109">
            <v>995872</v>
          </cell>
          <cell r="AO109">
            <v>1111099</v>
          </cell>
        </row>
        <row r="111">
          <cell r="B111" t="str">
            <v xml:space="preserve">      Total avg. number of customers</v>
          </cell>
          <cell r="C111">
            <v>114708.59</v>
          </cell>
          <cell r="D111">
            <v>993057.22116265446</v>
          </cell>
          <cell r="E111">
            <v>1107765.8111626543</v>
          </cell>
          <cell r="AM111">
            <v>115227</v>
          </cell>
          <cell r="AN111">
            <v>995872</v>
          </cell>
          <cell r="AO111">
            <v>1111099</v>
          </cell>
        </row>
        <row r="113">
          <cell r="B113" t="str">
            <v>O&amp;M per customer - YTD</v>
          </cell>
          <cell r="C113">
            <v>21.187065938130701</v>
          </cell>
          <cell r="D113">
            <v>27.473056001806551</v>
          </cell>
          <cell r="E113">
            <v>26.85861109829046</v>
          </cell>
          <cell r="AM113">
            <v>224.51753998628791</v>
          </cell>
          <cell r="AN113">
            <v>282.34005298873751</v>
          </cell>
          <cell r="AO113">
            <v>276.34354439163383</v>
          </cell>
        </row>
        <row r="115">
          <cell r="B115" t="str">
            <v>O&amp;M per customer - month</v>
          </cell>
          <cell r="C115">
            <v>21.187065938130701</v>
          </cell>
          <cell r="D115">
            <v>27.473056001806551</v>
          </cell>
          <cell r="E115">
            <v>26.85861109829046</v>
          </cell>
          <cell r="AM115">
            <v>17.764166235929622</v>
          </cell>
          <cell r="AN115">
            <v>24.005326629069543</v>
          </cell>
          <cell r="AO115">
            <v>22.984719317501231</v>
          </cell>
        </row>
        <row r="117">
          <cell r="B117" t="str">
            <v>Consolidated Actual - YTD</v>
          </cell>
          <cell r="D117">
            <v>26.822144906977325</v>
          </cell>
          <cell r="AN117">
            <v>276.34354439163383</v>
          </cell>
        </row>
        <row r="118">
          <cell r="B118" t="str">
            <v>Consolidated Actual - month</v>
          </cell>
          <cell r="D118">
            <v>26.822144906977325</v>
          </cell>
          <cell r="AN118">
            <v>23.35330690642658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 - BS var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 "/>
      <sheetName val="14-Schedule II - Valuations "/>
      <sheetName val="14-Schedule II - Valuations"/>
      <sheetName val="15-Statistics -QTR"/>
      <sheetName val="16-Statistics - YTD"/>
      <sheetName val="17-Add'l Info"/>
      <sheetName val="19-2003 CF Detail"/>
      <sheetName val="20-2002 CF Detail"/>
      <sheetName val="Composition"/>
      <sheetName val="21-Revised 12.03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O&amp;M Chal Template V0"/>
      <sheetName val="Data &gt;"/>
      <sheetName val="#REF"/>
      <sheetName val="Update"/>
      <sheetName val="all EED O&amp;M BO data"/>
      <sheetName val="Administrator"/>
      <sheetName val="SETUP-Review"/>
      <sheetName val="DATA"/>
      <sheetName val="CapX-DATA-WC"/>
      <sheetName val="Tables"/>
      <sheetName val="2005 CapEx (By VP By Dept) Budg"/>
      <sheetName val="Masterdata"/>
      <sheetName val="08O&amp;M%20Chal%20Template%20V0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 PY Discl"/>
      <sheetName val="Ratio Summary"/>
      <sheetName val="CY Ratio Summary"/>
      <sheetName val="Comments"/>
      <sheetName val="Ratio Changes"/>
      <sheetName val="Pivot for Qualified"/>
      <sheetName val="Pivot for Non-Qual"/>
      <sheetName val="Mismatching Duplicates"/>
      <sheetName val="PBO by Participant"/>
      <sheetName val="Totals Check"/>
      <sheetName val="SAP Query Received"/>
      <sheetName val="SAS Query Received"/>
      <sheetName val="OpCo Exhibit"/>
      <sheetName val="LOOKUPS"/>
      <sheetName val="SAS"/>
      <sheetName val="SASInact"/>
      <sheetName val="SAP"/>
      <sheetName val="SAPInact"/>
      <sheetName val="CBPP"/>
      <sheetName val="CBPPInact"/>
      <sheetName val="PPBU"/>
      <sheetName val="PPBUInact"/>
      <sheetName val="AMG"/>
      <sheetName val="AMGInact"/>
      <sheetName val="ENE"/>
      <sheetName val="ENEInact"/>
      <sheetName val="SASNQ"/>
      <sheetName val="SASNQInact"/>
      <sheetName val="SAPNQ"/>
      <sheetName val="SAPNQInact"/>
      <sheetName val="CBPPNQ"/>
      <sheetName val="CBPPNQInact"/>
      <sheetName val="AMGNQ"/>
      <sheetName val="EastChi"/>
      <sheetName val="EastPhi"/>
      <sheetName val="EastPhiInact"/>
      <sheetName val="West"/>
      <sheetName val="WestInact"/>
      <sheetName val="AMGPRW"/>
      <sheetName val="AMGPRWInact"/>
      <sheetName val="OpCo Questions"/>
      <sheetName val="CBPPOpcos"/>
      <sheetName val="Amergen Opcos"/>
      <sheetName val="SAS Opcos"/>
      <sheetName val="SASNQ Opcos"/>
      <sheetName val="SAPNQ Opcos"/>
      <sheetName val="PRW Actives"/>
      <sheetName val="PRW Inactives"/>
      <sheetName val="PPBU 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 t="str">
            <v>Source Tab</v>
          </cell>
          <cell r="P1" t="str">
            <v>PBO</v>
          </cell>
          <cell r="Q1" t="str">
            <v>SC</v>
          </cell>
        </row>
        <row r="2">
          <cell r="B2" t="str">
            <v>PPBU</v>
          </cell>
          <cell r="P2">
            <v>225</v>
          </cell>
          <cell r="Q2">
            <v>2823</v>
          </cell>
        </row>
        <row r="3">
          <cell r="B3" t="str">
            <v>PPBU</v>
          </cell>
          <cell r="P3">
            <v>473</v>
          </cell>
          <cell r="Q3">
            <v>5674</v>
          </cell>
        </row>
        <row r="4">
          <cell r="B4" t="str">
            <v>PPBU</v>
          </cell>
          <cell r="P4">
            <v>23450</v>
          </cell>
          <cell r="Q4">
            <v>5747</v>
          </cell>
        </row>
        <row r="5">
          <cell r="B5" t="str">
            <v>PPBU</v>
          </cell>
          <cell r="P5">
            <v>9189</v>
          </cell>
          <cell r="Q5">
            <v>2976</v>
          </cell>
        </row>
        <row r="6">
          <cell r="B6" t="str">
            <v>PPBU</v>
          </cell>
          <cell r="P6">
            <v>2183</v>
          </cell>
          <cell r="Q6">
            <v>3653</v>
          </cell>
        </row>
        <row r="7">
          <cell r="B7" t="str">
            <v>PPBU</v>
          </cell>
          <cell r="P7">
            <v>3733</v>
          </cell>
          <cell r="Q7">
            <v>3647</v>
          </cell>
        </row>
        <row r="8">
          <cell r="B8" t="str">
            <v>PPBU</v>
          </cell>
          <cell r="P8">
            <v>154095</v>
          </cell>
          <cell r="Q8">
            <v>10366</v>
          </cell>
        </row>
        <row r="9">
          <cell r="B9" t="str">
            <v>PPBU</v>
          </cell>
          <cell r="P9">
            <v>142703</v>
          </cell>
          <cell r="Q9">
            <v>8878</v>
          </cell>
        </row>
        <row r="10">
          <cell r="B10" t="str">
            <v>PPBU</v>
          </cell>
          <cell r="P10">
            <v>135162</v>
          </cell>
          <cell r="Q10">
            <v>8301</v>
          </cell>
        </row>
        <row r="11">
          <cell r="B11" t="str">
            <v>PPBU</v>
          </cell>
          <cell r="P11">
            <v>100937</v>
          </cell>
          <cell r="Q11">
            <v>7733</v>
          </cell>
        </row>
        <row r="12">
          <cell r="B12" t="str">
            <v>PPBU</v>
          </cell>
          <cell r="P12">
            <v>80887</v>
          </cell>
          <cell r="Q12">
            <v>6313</v>
          </cell>
        </row>
        <row r="13">
          <cell r="B13" t="str">
            <v>PPBU</v>
          </cell>
          <cell r="P13">
            <v>86235</v>
          </cell>
          <cell r="Q13">
            <v>7596</v>
          </cell>
        </row>
        <row r="14">
          <cell r="B14" t="str">
            <v>PPBU</v>
          </cell>
          <cell r="P14">
            <v>18246</v>
          </cell>
          <cell r="Q14">
            <v>4040</v>
          </cell>
        </row>
        <row r="15">
          <cell r="B15" t="str">
            <v>PPBU</v>
          </cell>
          <cell r="P15">
            <v>133628</v>
          </cell>
          <cell r="Q15">
            <v>8529</v>
          </cell>
        </row>
        <row r="16">
          <cell r="B16" t="str">
            <v>PPBU</v>
          </cell>
          <cell r="P16">
            <v>32874</v>
          </cell>
          <cell r="Q16">
            <v>8254</v>
          </cell>
        </row>
        <row r="17">
          <cell r="B17" t="str">
            <v>PPBU</v>
          </cell>
          <cell r="P17">
            <v>31873</v>
          </cell>
          <cell r="Q17">
            <v>8694</v>
          </cell>
        </row>
        <row r="18">
          <cell r="B18" t="str">
            <v>PPBU</v>
          </cell>
          <cell r="P18">
            <v>97590</v>
          </cell>
          <cell r="Q18">
            <v>7791</v>
          </cell>
        </row>
        <row r="19">
          <cell r="B19" t="str">
            <v>PPBU</v>
          </cell>
          <cell r="P19">
            <v>138425</v>
          </cell>
          <cell r="Q19">
            <v>8992</v>
          </cell>
        </row>
        <row r="20">
          <cell r="B20" t="str">
            <v>PPBU</v>
          </cell>
          <cell r="P20">
            <v>85830</v>
          </cell>
          <cell r="Q20">
            <v>7747</v>
          </cell>
        </row>
        <row r="21">
          <cell r="B21" t="str">
            <v>PPBU</v>
          </cell>
          <cell r="P21">
            <v>20876</v>
          </cell>
          <cell r="Q21">
            <v>7926</v>
          </cell>
        </row>
        <row r="22">
          <cell r="B22" t="str">
            <v>PPBU</v>
          </cell>
          <cell r="P22">
            <v>78153</v>
          </cell>
          <cell r="Q22">
            <v>6924</v>
          </cell>
        </row>
        <row r="23">
          <cell r="B23" t="str">
            <v>PPBU</v>
          </cell>
          <cell r="P23">
            <v>133510</v>
          </cell>
          <cell r="Q23">
            <v>8552</v>
          </cell>
        </row>
        <row r="24">
          <cell r="B24" t="str">
            <v>PPBU</v>
          </cell>
          <cell r="P24">
            <v>142842</v>
          </cell>
          <cell r="Q24">
            <v>10333</v>
          </cell>
        </row>
        <row r="25">
          <cell r="B25" t="str">
            <v>PPBU</v>
          </cell>
          <cell r="P25">
            <v>126517</v>
          </cell>
          <cell r="Q25">
            <v>9704</v>
          </cell>
        </row>
        <row r="26">
          <cell r="B26" t="str">
            <v>PPBU</v>
          </cell>
          <cell r="P26">
            <v>138420</v>
          </cell>
          <cell r="Q26">
            <v>9046</v>
          </cell>
        </row>
        <row r="27">
          <cell r="B27" t="str">
            <v>PPBU</v>
          </cell>
          <cell r="P27">
            <v>32855</v>
          </cell>
          <cell r="Q27">
            <v>4630</v>
          </cell>
        </row>
        <row r="28">
          <cell r="B28" t="str">
            <v>PPBU</v>
          </cell>
          <cell r="P28">
            <v>69482</v>
          </cell>
          <cell r="Q28">
            <v>6429</v>
          </cell>
        </row>
        <row r="29">
          <cell r="B29" t="str">
            <v>PPBU</v>
          </cell>
          <cell r="P29">
            <v>60849</v>
          </cell>
          <cell r="Q29">
            <v>6776</v>
          </cell>
        </row>
        <row r="30">
          <cell r="B30" t="str">
            <v>PPBU</v>
          </cell>
          <cell r="P30">
            <v>85132</v>
          </cell>
          <cell r="Q30">
            <v>7157</v>
          </cell>
        </row>
        <row r="31">
          <cell r="B31" t="str">
            <v>PPBU</v>
          </cell>
          <cell r="P31">
            <v>113988</v>
          </cell>
          <cell r="Q31">
            <v>7746</v>
          </cell>
        </row>
        <row r="32">
          <cell r="B32" t="str">
            <v>PPBU</v>
          </cell>
          <cell r="P32">
            <v>65846</v>
          </cell>
          <cell r="Q32">
            <v>7059</v>
          </cell>
        </row>
        <row r="33">
          <cell r="B33" t="str">
            <v>PPBU</v>
          </cell>
          <cell r="P33">
            <v>100893</v>
          </cell>
          <cell r="Q33">
            <v>8550</v>
          </cell>
        </row>
        <row r="34">
          <cell r="B34" t="str">
            <v>PPBU</v>
          </cell>
          <cell r="P34">
            <v>85798</v>
          </cell>
          <cell r="Q34">
            <v>8130</v>
          </cell>
        </row>
        <row r="35">
          <cell r="B35" t="str">
            <v>PPBU</v>
          </cell>
          <cell r="P35">
            <v>55099</v>
          </cell>
          <cell r="Q35">
            <v>5958</v>
          </cell>
        </row>
        <row r="36">
          <cell r="B36" t="str">
            <v>PPBU</v>
          </cell>
          <cell r="P36">
            <v>57184</v>
          </cell>
          <cell r="Q36">
            <v>6794</v>
          </cell>
        </row>
        <row r="37">
          <cell r="B37" t="str">
            <v>PPBU</v>
          </cell>
          <cell r="P37">
            <v>52901</v>
          </cell>
          <cell r="Q37">
            <v>6078</v>
          </cell>
        </row>
        <row r="38">
          <cell r="B38" t="str">
            <v>PPBU</v>
          </cell>
          <cell r="P38">
            <v>79474</v>
          </cell>
          <cell r="Q38">
            <v>8830</v>
          </cell>
        </row>
        <row r="39">
          <cell r="B39" t="str">
            <v>PPBU</v>
          </cell>
          <cell r="P39">
            <v>6660</v>
          </cell>
          <cell r="Q39">
            <v>3595</v>
          </cell>
        </row>
        <row r="40">
          <cell r="B40" t="str">
            <v>PPBU</v>
          </cell>
          <cell r="P40">
            <v>45614</v>
          </cell>
          <cell r="Q40">
            <v>5220</v>
          </cell>
        </row>
        <row r="41">
          <cell r="B41" t="str">
            <v>PPBU</v>
          </cell>
          <cell r="P41">
            <v>57964</v>
          </cell>
          <cell r="Q41">
            <v>7302</v>
          </cell>
        </row>
        <row r="42">
          <cell r="B42" t="str">
            <v>PPBU</v>
          </cell>
          <cell r="P42">
            <v>66800</v>
          </cell>
          <cell r="Q42">
            <v>8037</v>
          </cell>
        </row>
        <row r="43">
          <cell r="B43" t="str">
            <v>PPBU</v>
          </cell>
          <cell r="P43">
            <v>49559</v>
          </cell>
          <cell r="Q43">
            <v>6469</v>
          </cell>
        </row>
        <row r="44">
          <cell r="B44" t="str">
            <v>PPBU</v>
          </cell>
          <cell r="P44">
            <v>51653</v>
          </cell>
          <cell r="Q44">
            <v>6671</v>
          </cell>
        </row>
        <row r="45">
          <cell r="B45" t="str">
            <v>PPBU</v>
          </cell>
          <cell r="P45">
            <v>65454</v>
          </cell>
          <cell r="Q45">
            <v>7510</v>
          </cell>
        </row>
        <row r="46">
          <cell r="B46" t="str">
            <v>PPBU</v>
          </cell>
          <cell r="P46">
            <v>65276</v>
          </cell>
          <cell r="Q46">
            <v>7560</v>
          </cell>
        </row>
        <row r="47">
          <cell r="B47" t="str">
            <v>PPBU</v>
          </cell>
          <cell r="P47">
            <v>64855</v>
          </cell>
          <cell r="Q47">
            <v>7720</v>
          </cell>
        </row>
        <row r="48">
          <cell r="B48" t="str">
            <v>PPBU</v>
          </cell>
          <cell r="P48">
            <v>62802</v>
          </cell>
          <cell r="Q48">
            <v>7364</v>
          </cell>
        </row>
        <row r="49">
          <cell r="B49" t="str">
            <v>PPBU</v>
          </cell>
          <cell r="P49">
            <v>43592</v>
          </cell>
          <cell r="Q49">
            <v>5234</v>
          </cell>
        </row>
        <row r="50">
          <cell r="B50" t="str">
            <v>PPBU</v>
          </cell>
          <cell r="P50">
            <v>51409</v>
          </cell>
          <cell r="Q50">
            <v>6273</v>
          </cell>
        </row>
        <row r="51">
          <cell r="B51" t="str">
            <v>PPBU</v>
          </cell>
          <cell r="P51">
            <v>73000</v>
          </cell>
          <cell r="Q51">
            <v>8146</v>
          </cell>
        </row>
        <row r="52">
          <cell r="B52" t="str">
            <v>PPBU</v>
          </cell>
          <cell r="P52">
            <v>61163</v>
          </cell>
          <cell r="Q52">
            <v>7810</v>
          </cell>
        </row>
        <row r="53">
          <cell r="B53" t="str">
            <v>PPBU</v>
          </cell>
          <cell r="P53">
            <v>70988</v>
          </cell>
          <cell r="Q53">
            <v>9007</v>
          </cell>
        </row>
        <row r="54">
          <cell r="B54" t="str">
            <v>PPBU</v>
          </cell>
          <cell r="P54">
            <v>66393</v>
          </cell>
          <cell r="Q54">
            <v>8163</v>
          </cell>
        </row>
        <row r="55">
          <cell r="B55" t="str">
            <v>PPBU</v>
          </cell>
          <cell r="P55">
            <v>69261</v>
          </cell>
          <cell r="Q55">
            <v>7557</v>
          </cell>
        </row>
        <row r="56">
          <cell r="B56" t="str">
            <v>PPBU</v>
          </cell>
          <cell r="P56">
            <v>62963</v>
          </cell>
          <cell r="Q56">
            <v>7739</v>
          </cell>
        </row>
        <row r="57">
          <cell r="B57" t="str">
            <v>PPBU</v>
          </cell>
          <cell r="P57">
            <v>68381</v>
          </cell>
          <cell r="Q57">
            <v>8465</v>
          </cell>
        </row>
        <row r="58">
          <cell r="B58" t="str">
            <v>PPBU</v>
          </cell>
          <cell r="P58">
            <v>87277</v>
          </cell>
          <cell r="Q58">
            <v>8258</v>
          </cell>
        </row>
        <row r="59">
          <cell r="B59" t="str">
            <v>PPBU</v>
          </cell>
          <cell r="P59">
            <v>57225</v>
          </cell>
          <cell r="Q59">
            <v>6916</v>
          </cell>
        </row>
        <row r="60">
          <cell r="B60" t="str">
            <v>PPBU</v>
          </cell>
          <cell r="P60">
            <v>53502</v>
          </cell>
          <cell r="Q60">
            <v>6159</v>
          </cell>
        </row>
        <row r="61">
          <cell r="B61" t="str">
            <v>PPBU</v>
          </cell>
          <cell r="P61">
            <v>53415</v>
          </cell>
          <cell r="Q61">
            <v>6137</v>
          </cell>
        </row>
        <row r="62">
          <cell r="B62" t="str">
            <v>PPBU</v>
          </cell>
          <cell r="P62">
            <v>58930</v>
          </cell>
          <cell r="Q62">
            <v>7066</v>
          </cell>
        </row>
        <row r="63">
          <cell r="B63" t="str">
            <v>PPBU</v>
          </cell>
          <cell r="P63">
            <v>79773</v>
          </cell>
          <cell r="Q63">
            <v>8434</v>
          </cell>
        </row>
        <row r="64">
          <cell r="B64" t="str">
            <v>PPBU</v>
          </cell>
          <cell r="P64">
            <v>77854</v>
          </cell>
          <cell r="Q64">
            <v>8217</v>
          </cell>
        </row>
        <row r="65">
          <cell r="B65" t="str">
            <v>PPBU</v>
          </cell>
          <cell r="P65">
            <v>85145</v>
          </cell>
          <cell r="Q65">
            <v>7424</v>
          </cell>
        </row>
        <row r="66">
          <cell r="B66" t="str">
            <v>PPBU</v>
          </cell>
          <cell r="P66">
            <v>72093</v>
          </cell>
          <cell r="Q66">
            <v>7634</v>
          </cell>
        </row>
        <row r="67">
          <cell r="B67" t="str">
            <v>PPBU</v>
          </cell>
          <cell r="P67">
            <v>69965</v>
          </cell>
          <cell r="Q67">
            <v>9808</v>
          </cell>
        </row>
        <row r="68">
          <cell r="B68" t="str">
            <v>PPBU</v>
          </cell>
          <cell r="P68">
            <v>37148</v>
          </cell>
          <cell r="Q68">
            <v>5111</v>
          </cell>
        </row>
        <row r="69">
          <cell r="B69" t="str">
            <v>PPBU</v>
          </cell>
          <cell r="P69">
            <v>52645</v>
          </cell>
          <cell r="Q69">
            <v>7080</v>
          </cell>
        </row>
        <row r="70">
          <cell r="B70" t="str">
            <v>PPBU</v>
          </cell>
          <cell r="P70">
            <v>54828</v>
          </cell>
          <cell r="Q70">
            <v>7329</v>
          </cell>
        </row>
        <row r="71">
          <cell r="B71" t="str">
            <v>PPBU</v>
          </cell>
          <cell r="P71">
            <v>47467</v>
          </cell>
          <cell r="Q71">
            <v>6031</v>
          </cell>
        </row>
        <row r="72">
          <cell r="B72" t="str">
            <v>PPBU</v>
          </cell>
          <cell r="P72">
            <v>44146</v>
          </cell>
          <cell r="Q72">
            <v>5861</v>
          </cell>
        </row>
        <row r="73">
          <cell r="B73" t="str">
            <v>PPBU</v>
          </cell>
          <cell r="P73">
            <v>68718</v>
          </cell>
          <cell r="Q73">
            <v>9611</v>
          </cell>
        </row>
        <row r="74">
          <cell r="B74" t="str">
            <v>PPBU</v>
          </cell>
          <cell r="P74">
            <v>52809</v>
          </cell>
          <cell r="Q74">
            <v>7407</v>
          </cell>
        </row>
        <row r="75">
          <cell r="B75" t="str">
            <v>PPBU</v>
          </cell>
          <cell r="P75">
            <v>53969</v>
          </cell>
          <cell r="Q75">
            <v>7678</v>
          </cell>
        </row>
        <row r="76">
          <cell r="B76" t="str">
            <v>PPBU</v>
          </cell>
          <cell r="P76">
            <v>51975</v>
          </cell>
          <cell r="Q76">
            <v>7380</v>
          </cell>
        </row>
        <row r="77">
          <cell r="B77" t="str">
            <v>PPBU</v>
          </cell>
          <cell r="P77">
            <v>53522</v>
          </cell>
          <cell r="Q77">
            <v>7362</v>
          </cell>
        </row>
        <row r="78">
          <cell r="B78" t="str">
            <v>PPBU</v>
          </cell>
          <cell r="P78">
            <v>48568</v>
          </cell>
          <cell r="Q78">
            <v>6927</v>
          </cell>
        </row>
        <row r="79">
          <cell r="B79" t="str">
            <v>PPBU</v>
          </cell>
          <cell r="P79">
            <v>54106</v>
          </cell>
          <cell r="Q79">
            <v>7519</v>
          </cell>
        </row>
        <row r="80">
          <cell r="B80" t="str">
            <v>PPBU</v>
          </cell>
          <cell r="P80">
            <v>31802</v>
          </cell>
          <cell r="Q80">
            <v>4299</v>
          </cell>
        </row>
        <row r="81">
          <cell r="B81" t="str">
            <v>PPBU</v>
          </cell>
          <cell r="P81">
            <v>35424</v>
          </cell>
          <cell r="Q81">
            <v>4889</v>
          </cell>
        </row>
        <row r="82">
          <cell r="B82" t="str">
            <v>PPBU</v>
          </cell>
          <cell r="P82">
            <v>58825</v>
          </cell>
          <cell r="Q82">
            <v>7437</v>
          </cell>
        </row>
        <row r="83">
          <cell r="B83" t="str">
            <v>PPBU</v>
          </cell>
          <cell r="P83">
            <v>66360</v>
          </cell>
          <cell r="Q83">
            <v>8185</v>
          </cell>
        </row>
        <row r="84">
          <cell r="B84" t="str">
            <v>PPBU</v>
          </cell>
          <cell r="P84">
            <v>57378</v>
          </cell>
          <cell r="Q84">
            <v>7159</v>
          </cell>
        </row>
        <row r="85">
          <cell r="B85" t="str">
            <v>PPBU</v>
          </cell>
          <cell r="P85">
            <v>68846</v>
          </cell>
          <cell r="Q85">
            <v>9049</v>
          </cell>
        </row>
        <row r="86">
          <cell r="B86" t="str">
            <v>PPBU</v>
          </cell>
          <cell r="P86">
            <v>64134</v>
          </cell>
          <cell r="Q86">
            <v>8131</v>
          </cell>
        </row>
        <row r="87">
          <cell r="B87" t="str">
            <v>PPBU</v>
          </cell>
          <cell r="P87">
            <v>63095</v>
          </cell>
          <cell r="Q87">
            <v>7682</v>
          </cell>
        </row>
        <row r="88">
          <cell r="B88" t="str">
            <v>PPBU</v>
          </cell>
          <cell r="P88">
            <v>68115</v>
          </cell>
          <cell r="Q88">
            <v>9533</v>
          </cell>
        </row>
        <row r="89">
          <cell r="B89" t="str">
            <v>PPBU</v>
          </cell>
          <cell r="P89">
            <v>59489</v>
          </cell>
          <cell r="Q89">
            <v>7129</v>
          </cell>
        </row>
        <row r="90">
          <cell r="B90" t="str">
            <v>PPBU</v>
          </cell>
          <cell r="P90">
            <v>62712</v>
          </cell>
          <cell r="Q90">
            <v>8601</v>
          </cell>
        </row>
        <row r="91">
          <cell r="B91" t="str">
            <v>PPBU</v>
          </cell>
          <cell r="P91">
            <v>59004</v>
          </cell>
          <cell r="Q91">
            <v>7701</v>
          </cell>
        </row>
        <row r="92">
          <cell r="B92" t="str">
            <v>PPBU</v>
          </cell>
          <cell r="P92">
            <v>63575</v>
          </cell>
          <cell r="Q92">
            <v>8111</v>
          </cell>
        </row>
        <row r="93">
          <cell r="B93" t="str">
            <v>PPBU</v>
          </cell>
          <cell r="P93">
            <v>63208</v>
          </cell>
          <cell r="Q93">
            <v>7806</v>
          </cell>
        </row>
        <row r="94">
          <cell r="B94" t="str">
            <v>PPBU</v>
          </cell>
          <cell r="P94">
            <v>65879</v>
          </cell>
          <cell r="Q94">
            <v>8553</v>
          </cell>
        </row>
        <row r="95">
          <cell r="B95" t="str">
            <v>PPBU</v>
          </cell>
          <cell r="P95">
            <v>43594</v>
          </cell>
          <cell r="Q95">
            <v>5895</v>
          </cell>
        </row>
        <row r="96">
          <cell r="B96" t="str">
            <v>PPBU</v>
          </cell>
          <cell r="P96">
            <v>43880</v>
          </cell>
          <cell r="Q96">
            <v>5586</v>
          </cell>
        </row>
        <row r="97">
          <cell r="B97" t="str">
            <v>PPBU</v>
          </cell>
          <cell r="P97">
            <v>47110</v>
          </cell>
          <cell r="Q97">
            <v>6300</v>
          </cell>
        </row>
        <row r="98">
          <cell r="B98" t="str">
            <v>PPBU</v>
          </cell>
          <cell r="P98">
            <v>65770</v>
          </cell>
          <cell r="Q98">
            <v>8384</v>
          </cell>
        </row>
        <row r="99">
          <cell r="B99" t="str">
            <v>PPBU</v>
          </cell>
          <cell r="P99">
            <v>33767</v>
          </cell>
          <cell r="Q99">
            <v>4218</v>
          </cell>
        </row>
        <row r="100">
          <cell r="B100" t="str">
            <v>PPBU</v>
          </cell>
          <cell r="P100">
            <v>66504</v>
          </cell>
          <cell r="Q100">
            <v>8318</v>
          </cell>
        </row>
        <row r="101">
          <cell r="B101" t="str">
            <v>PPBU</v>
          </cell>
          <cell r="P101">
            <v>65297</v>
          </cell>
          <cell r="Q101">
            <v>8346</v>
          </cell>
        </row>
        <row r="102">
          <cell r="B102" t="str">
            <v>PPBU</v>
          </cell>
          <cell r="P102">
            <v>61901</v>
          </cell>
          <cell r="Q102">
            <v>8768</v>
          </cell>
        </row>
        <row r="103">
          <cell r="B103" t="str">
            <v>PPBU</v>
          </cell>
          <cell r="P103">
            <v>61314</v>
          </cell>
          <cell r="Q103">
            <v>7498</v>
          </cell>
        </row>
        <row r="104">
          <cell r="B104" t="str">
            <v>PPBU</v>
          </cell>
          <cell r="P104">
            <v>67618</v>
          </cell>
          <cell r="Q104">
            <v>8581</v>
          </cell>
        </row>
        <row r="105">
          <cell r="B105" t="str">
            <v>PPBU</v>
          </cell>
          <cell r="P105">
            <v>64452</v>
          </cell>
          <cell r="Q105">
            <v>8006</v>
          </cell>
        </row>
        <row r="106">
          <cell r="B106" t="str">
            <v>PPBU</v>
          </cell>
          <cell r="P106">
            <v>66175</v>
          </cell>
          <cell r="Q106">
            <v>8407</v>
          </cell>
        </row>
        <row r="107">
          <cell r="B107" t="str">
            <v>PPBU</v>
          </cell>
          <cell r="P107">
            <v>64978</v>
          </cell>
          <cell r="Q107">
            <v>7745</v>
          </cell>
        </row>
        <row r="108">
          <cell r="B108" t="str">
            <v>PPBU</v>
          </cell>
          <cell r="P108">
            <v>60672</v>
          </cell>
          <cell r="Q108">
            <v>7473</v>
          </cell>
        </row>
        <row r="109">
          <cell r="B109" t="str">
            <v>PPBU</v>
          </cell>
          <cell r="P109">
            <v>61345</v>
          </cell>
          <cell r="Q109">
            <v>8112</v>
          </cell>
        </row>
        <row r="110">
          <cell r="B110" t="str">
            <v>PPBU</v>
          </cell>
          <cell r="P110">
            <v>61571</v>
          </cell>
          <cell r="Q110">
            <v>7400</v>
          </cell>
        </row>
        <row r="111">
          <cell r="B111" t="str">
            <v>PPBU</v>
          </cell>
          <cell r="P111">
            <v>43177</v>
          </cell>
          <cell r="Q111">
            <v>5500</v>
          </cell>
        </row>
        <row r="112">
          <cell r="B112" t="str">
            <v>PPBU</v>
          </cell>
          <cell r="P112">
            <v>50459</v>
          </cell>
          <cell r="Q112">
            <v>7496</v>
          </cell>
        </row>
        <row r="113">
          <cell r="B113" t="str">
            <v>PPBU</v>
          </cell>
          <cell r="P113">
            <v>28214</v>
          </cell>
          <cell r="Q113">
            <v>4117</v>
          </cell>
        </row>
        <row r="114">
          <cell r="B114" t="str">
            <v>PPBU</v>
          </cell>
          <cell r="P114">
            <v>49951</v>
          </cell>
          <cell r="Q114">
            <v>7366</v>
          </cell>
        </row>
        <row r="115">
          <cell r="B115" t="str">
            <v>PPBU</v>
          </cell>
          <cell r="P115">
            <v>60605</v>
          </cell>
          <cell r="Q115">
            <v>8693</v>
          </cell>
        </row>
        <row r="116">
          <cell r="B116" t="str">
            <v>PPBU</v>
          </cell>
          <cell r="P116">
            <v>56556</v>
          </cell>
          <cell r="Q116">
            <v>8100</v>
          </cell>
        </row>
        <row r="117">
          <cell r="B117" t="str">
            <v>PPBU</v>
          </cell>
          <cell r="P117">
            <v>49454</v>
          </cell>
          <cell r="Q117">
            <v>7164</v>
          </cell>
        </row>
        <row r="118">
          <cell r="B118" t="str">
            <v>PPBU</v>
          </cell>
          <cell r="P118">
            <v>29544</v>
          </cell>
          <cell r="Q118">
            <v>4253</v>
          </cell>
        </row>
        <row r="119">
          <cell r="B119" t="str">
            <v>PPBU</v>
          </cell>
          <cell r="P119">
            <v>57463</v>
          </cell>
          <cell r="Q119">
            <v>7639</v>
          </cell>
        </row>
        <row r="120">
          <cell r="B120" t="str">
            <v>PPBU</v>
          </cell>
          <cell r="P120">
            <v>54976</v>
          </cell>
          <cell r="Q120">
            <v>7866</v>
          </cell>
        </row>
        <row r="121">
          <cell r="B121" t="str">
            <v>PPBU</v>
          </cell>
          <cell r="P121">
            <v>33315</v>
          </cell>
          <cell r="Q121">
            <v>4751</v>
          </cell>
        </row>
        <row r="122">
          <cell r="B122" t="str">
            <v>PPBU</v>
          </cell>
          <cell r="P122">
            <v>64251</v>
          </cell>
          <cell r="Q122">
            <v>9203</v>
          </cell>
        </row>
        <row r="123">
          <cell r="B123" t="str">
            <v>PPBU</v>
          </cell>
          <cell r="P123">
            <v>53150</v>
          </cell>
          <cell r="Q123">
            <v>7869</v>
          </cell>
        </row>
        <row r="124">
          <cell r="B124" t="str">
            <v>PPBU</v>
          </cell>
          <cell r="P124">
            <v>39455</v>
          </cell>
          <cell r="Q124">
            <v>5843</v>
          </cell>
        </row>
        <row r="125">
          <cell r="B125" t="str">
            <v>PPBU</v>
          </cell>
          <cell r="P125">
            <v>50649</v>
          </cell>
          <cell r="Q125">
            <v>7445</v>
          </cell>
        </row>
        <row r="126">
          <cell r="B126" t="str">
            <v>PPBU</v>
          </cell>
          <cell r="P126">
            <v>53513</v>
          </cell>
          <cell r="Q126">
            <v>7396</v>
          </cell>
        </row>
        <row r="127">
          <cell r="B127" t="str">
            <v>PPBU</v>
          </cell>
          <cell r="P127">
            <v>51824</v>
          </cell>
          <cell r="Q127">
            <v>7786</v>
          </cell>
        </row>
        <row r="128">
          <cell r="B128" t="str">
            <v>PPBU</v>
          </cell>
          <cell r="P128">
            <v>45233</v>
          </cell>
          <cell r="Q128">
            <v>6944</v>
          </cell>
        </row>
        <row r="129">
          <cell r="B129" t="str">
            <v>PPBU</v>
          </cell>
          <cell r="P129">
            <v>58435</v>
          </cell>
          <cell r="Q129">
            <v>8761</v>
          </cell>
        </row>
        <row r="130">
          <cell r="B130" t="str">
            <v>PPBU</v>
          </cell>
          <cell r="P130">
            <v>43808</v>
          </cell>
          <cell r="Q130">
            <v>6468</v>
          </cell>
        </row>
        <row r="131">
          <cell r="B131" t="str">
            <v>PPBU</v>
          </cell>
          <cell r="P131">
            <v>44254</v>
          </cell>
          <cell r="Q131">
            <v>6766</v>
          </cell>
        </row>
        <row r="132">
          <cell r="B132" t="str">
            <v>PPBU</v>
          </cell>
          <cell r="P132">
            <v>41112</v>
          </cell>
          <cell r="Q132">
            <v>6049</v>
          </cell>
        </row>
        <row r="133">
          <cell r="B133" t="str">
            <v>PPBU</v>
          </cell>
          <cell r="P133">
            <v>44675</v>
          </cell>
          <cell r="Q133">
            <v>6907</v>
          </cell>
        </row>
        <row r="134">
          <cell r="B134" t="str">
            <v>PPBU</v>
          </cell>
          <cell r="P134">
            <v>29189</v>
          </cell>
          <cell r="Q134">
            <v>4230</v>
          </cell>
        </row>
        <row r="135">
          <cell r="B135" t="str">
            <v>PPBU</v>
          </cell>
          <cell r="P135">
            <v>67961</v>
          </cell>
          <cell r="Q135">
            <v>10635</v>
          </cell>
        </row>
        <row r="136">
          <cell r="B136" t="str">
            <v>PPBU</v>
          </cell>
          <cell r="P136">
            <v>49643</v>
          </cell>
          <cell r="Q136">
            <v>7384</v>
          </cell>
        </row>
        <row r="137">
          <cell r="B137" t="str">
            <v>PPBU</v>
          </cell>
          <cell r="P137">
            <v>54092</v>
          </cell>
          <cell r="Q137">
            <v>8026</v>
          </cell>
        </row>
        <row r="138">
          <cell r="B138" t="str">
            <v>PPBU</v>
          </cell>
          <cell r="P138">
            <v>43152</v>
          </cell>
          <cell r="Q138">
            <v>7617</v>
          </cell>
        </row>
        <row r="139">
          <cell r="B139" t="str">
            <v>PPBU</v>
          </cell>
          <cell r="P139">
            <v>32128</v>
          </cell>
          <cell r="Q139">
            <v>5322</v>
          </cell>
        </row>
        <row r="140">
          <cell r="B140" t="str">
            <v>PPBU</v>
          </cell>
          <cell r="P140">
            <v>38789</v>
          </cell>
          <cell r="Q140">
            <v>7279</v>
          </cell>
        </row>
        <row r="141">
          <cell r="B141" t="str">
            <v>PPBU</v>
          </cell>
          <cell r="P141">
            <v>43221</v>
          </cell>
          <cell r="Q141">
            <v>8062</v>
          </cell>
        </row>
        <row r="142">
          <cell r="B142" t="str">
            <v>PPBU</v>
          </cell>
          <cell r="P142">
            <v>32985</v>
          </cell>
          <cell r="Q142">
            <v>5462</v>
          </cell>
        </row>
        <row r="143">
          <cell r="B143" t="str">
            <v>PPBU</v>
          </cell>
          <cell r="P143">
            <v>36897</v>
          </cell>
          <cell r="Q143">
            <v>5831</v>
          </cell>
        </row>
        <row r="144">
          <cell r="B144" t="str">
            <v>PPBU</v>
          </cell>
          <cell r="P144">
            <v>46257</v>
          </cell>
          <cell r="Q144">
            <v>8099</v>
          </cell>
        </row>
        <row r="145">
          <cell r="B145" t="str">
            <v>PPBU</v>
          </cell>
          <cell r="P145">
            <v>43429</v>
          </cell>
          <cell r="Q145">
            <v>7583</v>
          </cell>
        </row>
        <row r="146">
          <cell r="B146" t="str">
            <v>PPBU</v>
          </cell>
          <cell r="P146">
            <v>38098</v>
          </cell>
          <cell r="Q146">
            <v>6329</v>
          </cell>
        </row>
        <row r="147">
          <cell r="B147" t="str">
            <v>PPBU</v>
          </cell>
          <cell r="P147">
            <v>44078</v>
          </cell>
          <cell r="Q147">
            <v>7702</v>
          </cell>
        </row>
        <row r="148">
          <cell r="B148" t="str">
            <v>PPBU</v>
          </cell>
          <cell r="P148">
            <v>24101</v>
          </cell>
          <cell r="Q148">
            <v>4048</v>
          </cell>
        </row>
        <row r="149">
          <cell r="B149" t="str">
            <v>PPBU</v>
          </cell>
          <cell r="P149">
            <v>38687</v>
          </cell>
          <cell r="Q149">
            <v>6526</v>
          </cell>
        </row>
        <row r="150">
          <cell r="B150" t="str">
            <v>PPBU</v>
          </cell>
          <cell r="P150">
            <v>36949</v>
          </cell>
          <cell r="Q150">
            <v>6243</v>
          </cell>
        </row>
        <row r="151">
          <cell r="B151" t="str">
            <v>PPBU</v>
          </cell>
          <cell r="P151">
            <v>48836</v>
          </cell>
          <cell r="Q151">
            <v>8117</v>
          </cell>
        </row>
        <row r="152">
          <cell r="B152" t="str">
            <v>PPBU</v>
          </cell>
          <cell r="P152">
            <v>31755</v>
          </cell>
          <cell r="Q152">
            <v>5547</v>
          </cell>
        </row>
        <row r="153">
          <cell r="B153" t="str">
            <v>PPBU</v>
          </cell>
          <cell r="P153">
            <v>40681</v>
          </cell>
          <cell r="Q153">
            <v>7627</v>
          </cell>
        </row>
        <row r="154">
          <cell r="B154" t="str">
            <v>PPBU</v>
          </cell>
          <cell r="P154">
            <v>34096</v>
          </cell>
          <cell r="Q154">
            <v>5740</v>
          </cell>
        </row>
        <row r="155">
          <cell r="B155" t="str">
            <v>PPBU</v>
          </cell>
          <cell r="P155">
            <v>41888</v>
          </cell>
          <cell r="Q155">
            <v>7398</v>
          </cell>
        </row>
        <row r="156">
          <cell r="B156" t="str">
            <v>PPBU</v>
          </cell>
          <cell r="P156">
            <v>41366</v>
          </cell>
          <cell r="Q156">
            <v>7609</v>
          </cell>
        </row>
        <row r="157">
          <cell r="B157" t="str">
            <v>PPBU</v>
          </cell>
          <cell r="P157">
            <v>55524</v>
          </cell>
          <cell r="Q157">
            <v>9241</v>
          </cell>
        </row>
        <row r="158">
          <cell r="B158" t="str">
            <v>PPBU</v>
          </cell>
          <cell r="P158">
            <v>51548</v>
          </cell>
          <cell r="Q158">
            <v>8884</v>
          </cell>
        </row>
        <row r="159">
          <cell r="B159" t="str">
            <v>PPBU</v>
          </cell>
          <cell r="P159">
            <v>47623</v>
          </cell>
          <cell r="Q159">
            <v>8777</v>
          </cell>
        </row>
        <row r="160">
          <cell r="B160" t="str">
            <v>PPBU</v>
          </cell>
          <cell r="P160">
            <v>41249</v>
          </cell>
          <cell r="Q160">
            <v>7212</v>
          </cell>
        </row>
        <row r="161">
          <cell r="B161" t="str">
            <v>PPBU</v>
          </cell>
          <cell r="P161">
            <v>45122</v>
          </cell>
          <cell r="Q161">
            <v>7906</v>
          </cell>
        </row>
        <row r="162">
          <cell r="B162" t="str">
            <v>PPBU</v>
          </cell>
          <cell r="P162">
            <v>39628</v>
          </cell>
          <cell r="Q162">
            <v>7384</v>
          </cell>
        </row>
        <row r="163">
          <cell r="B163" t="str">
            <v>PPBU</v>
          </cell>
          <cell r="P163">
            <v>35525</v>
          </cell>
          <cell r="Q163">
            <v>6201</v>
          </cell>
        </row>
        <row r="164">
          <cell r="B164" t="str">
            <v>PPBU</v>
          </cell>
          <cell r="P164">
            <v>52676</v>
          </cell>
          <cell r="Q164">
            <v>9861</v>
          </cell>
        </row>
        <row r="165">
          <cell r="B165" t="str">
            <v>PPBU</v>
          </cell>
          <cell r="P165">
            <v>42208</v>
          </cell>
          <cell r="Q165">
            <v>7878</v>
          </cell>
        </row>
        <row r="166">
          <cell r="B166" t="str">
            <v>PPBU</v>
          </cell>
          <cell r="P166">
            <v>38651</v>
          </cell>
          <cell r="Q166">
            <v>7237</v>
          </cell>
        </row>
        <row r="167">
          <cell r="B167" t="str">
            <v>PPBU</v>
          </cell>
          <cell r="P167">
            <v>40193</v>
          </cell>
          <cell r="Q167">
            <v>7025</v>
          </cell>
        </row>
        <row r="168">
          <cell r="B168" t="str">
            <v>PPBU</v>
          </cell>
          <cell r="P168">
            <v>52536</v>
          </cell>
          <cell r="Q168">
            <v>8744</v>
          </cell>
        </row>
        <row r="169">
          <cell r="B169" t="str">
            <v>PPBU</v>
          </cell>
          <cell r="P169">
            <v>32184</v>
          </cell>
          <cell r="Q169">
            <v>5618</v>
          </cell>
        </row>
        <row r="170">
          <cell r="B170" t="str">
            <v>PPBU</v>
          </cell>
          <cell r="P170">
            <v>39833</v>
          </cell>
          <cell r="Q170">
            <v>7414</v>
          </cell>
        </row>
        <row r="171">
          <cell r="B171" t="str">
            <v>PPBU</v>
          </cell>
          <cell r="P171">
            <v>53576</v>
          </cell>
          <cell r="Q171">
            <v>8853</v>
          </cell>
        </row>
        <row r="172">
          <cell r="B172" t="str">
            <v>PPBU</v>
          </cell>
          <cell r="P172">
            <v>42627</v>
          </cell>
          <cell r="Q172">
            <v>7636</v>
          </cell>
        </row>
        <row r="173">
          <cell r="B173" t="str">
            <v>PPBU</v>
          </cell>
          <cell r="P173">
            <v>39172</v>
          </cell>
          <cell r="Q173">
            <v>7353</v>
          </cell>
        </row>
        <row r="174">
          <cell r="B174" t="str">
            <v>PPBU</v>
          </cell>
          <cell r="P174">
            <v>46116</v>
          </cell>
          <cell r="Q174">
            <v>7586</v>
          </cell>
        </row>
        <row r="175">
          <cell r="B175" t="str">
            <v>PPBU</v>
          </cell>
          <cell r="P175">
            <v>38215</v>
          </cell>
          <cell r="Q175">
            <v>7099</v>
          </cell>
        </row>
        <row r="176">
          <cell r="B176" t="str">
            <v>PPBU</v>
          </cell>
          <cell r="P176">
            <v>40496</v>
          </cell>
          <cell r="Q176">
            <v>7461</v>
          </cell>
        </row>
        <row r="177">
          <cell r="B177" t="str">
            <v>PPBU</v>
          </cell>
          <cell r="P177">
            <v>28364</v>
          </cell>
          <cell r="Q177">
            <v>5243</v>
          </cell>
        </row>
        <row r="178">
          <cell r="B178" t="str">
            <v>PPBU</v>
          </cell>
          <cell r="P178">
            <v>34115</v>
          </cell>
          <cell r="Q178">
            <v>5641</v>
          </cell>
        </row>
        <row r="179">
          <cell r="B179" t="str">
            <v>PPBU</v>
          </cell>
          <cell r="P179">
            <v>38467</v>
          </cell>
          <cell r="Q179">
            <v>6533</v>
          </cell>
        </row>
        <row r="180">
          <cell r="B180" t="str">
            <v>PPBU</v>
          </cell>
          <cell r="P180">
            <v>44367</v>
          </cell>
          <cell r="Q180">
            <v>8668</v>
          </cell>
        </row>
        <row r="181">
          <cell r="B181" t="str">
            <v>PPBU</v>
          </cell>
          <cell r="P181">
            <v>34778</v>
          </cell>
          <cell r="Q181">
            <v>7508</v>
          </cell>
        </row>
        <row r="182">
          <cell r="B182" t="str">
            <v>PPBU</v>
          </cell>
          <cell r="P182">
            <v>37364</v>
          </cell>
          <cell r="Q182">
            <v>5917</v>
          </cell>
        </row>
        <row r="183">
          <cell r="B183" t="str">
            <v>PPBU</v>
          </cell>
          <cell r="P183">
            <v>33906</v>
          </cell>
          <cell r="Q183">
            <v>5528</v>
          </cell>
        </row>
        <row r="184">
          <cell r="B184" t="str">
            <v>PPBU</v>
          </cell>
          <cell r="P184">
            <v>36911</v>
          </cell>
          <cell r="Q184">
            <v>7560</v>
          </cell>
        </row>
        <row r="185">
          <cell r="B185" t="str">
            <v>PPBU</v>
          </cell>
          <cell r="P185">
            <v>36791</v>
          </cell>
          <cell r="Q185">
            <v>6153</v>
          </cell>
        </row>
        <row r="186">
          <cell r="B186" t="str">
            <v>PPBU</v>
          </cell>
          <cell r="P186">
            <v>44399</v>
          </cell>
          <cell r="Q186">
            <v>9122</v>
          </cell>
        </row>
        <row r="187">
          <cell r="B187" t="str">
            <v>PPBU</v>
          </cell>
          <cell r="P187">
            <v>35862</v>
          </cell>
          <cell r="Q187">
            <v>7759</v>
          </cell>
        </row>
        <row r="188">
          <cell r="B188" t="str">
            <v>PPBU</v>
          </cell>
          <cell r="P188">
            <v>33206</v>
          </cell>
          <cell r="Q188">
            <v>7170</v>
          </cell>
        </row>
        <row r="189">
          <cell r="B189" t="str">
            <v>PPBU</v>
          </cell>
          <cell r="P189">
            <v>39582</v>
          </cell>
          <cell r="Q189">
            <v>8021</v>
          </cell>
        </row>
        <row r="190">
          <cell r="B190" t="str">
            <v>PPBU</v>
          </cell>
          <cell r="P190">
            <v>41111</v>
          </cell>
          <cell r="Q190">
            <v>8740</v>
          </cell>
        </row>
        <row r="191">
          <cell r="B191" t="str">
            <v>PPBU</v>
          </cell>
          <cell r="P191">
            <v>39639</v>
          </cell>
          <cell r="Q191">
            <v>8645</v>
          </cell>
        </row>
        <row r="192">
          <cell r="B192" t="str">
            <v>PPBU</v>
          </cell>
          <cell r="P192">
            <v>38434</v>
          </cell>
          <cell r="Q192">
            <v>7768</v>
          </cell>
        </row>
        <row r="193">
          <cell r="B193" t="str">
            <v>PPBU</v>
          </cell>
          <cell r="P193">
            <v>34802</v>
          </cell>
          <cell r="Q193">
            <v>7516</v>
          </cell>
        </row>
        <row r="194">
          <cell r="B194" t="str">
            <v>PPBU</v>
          </cell>
          <cell r="P194">
            <v>28567</v>
          </cell>
          <cell r="Q194">
            <v>5819</v>
          </cell>
        </row>
        <row r="195">
          <cell r="B195" t="str">
            <v>PPBU</v>
          </cell>
          <cell r="P195">
            <v>37943</v>
          </cell>
          <cell r="Q195">
            <v>8233</v>
          </cell>
        </row>
        <row r="196">
          <cell r="B196" t="str">
            <v>PPBU</v>
          </cell>
          <cell r="P196">
            <v>43971</v>
          </cell>
          <cell r="Q196">
            <v>9035</v>
          </cell>
        </row>
        <row r="197">
          <cell r="B197" t="str">
            <v>PPBU</v>
          </cell>
          <cell r="P197">
            <v>33350</v>
          </cell>
          <cell r="Q197">
            <v>7198</v>
          </cell>
        </row>
        <row r="198">
          <cell r="B198" t="str">
            <v>PPBU</v>
          </cell>
          <cell r="P198">
            <v>40715</v>
          </cell>
          <cell r="Q198">
            <v>9036</v>
          </cell>
        </row>
        <row r="199">
          <cell r="B199" t="str">
            <v>PPBU</v>
          </cell>
          <cell r="P199">
            <v>33628</v>
          </cell>
          <cell r="Q199">
            <v>6223</v>
          </cell>
        </row>
        <row r="200">
          <cell r="B200" t="str">
            <v>PPBU</v>
          </cell>
          <cell r="P200">
            <v>31500</v>
          </cell>
          <cell r="Q200">
            <v>5326</v>
          </cell>
        </row>
        <row r="201">
          <cell r="B201" t="str">
            <v>PPBU</v>
          </cell>
          <cell r="P201">
            <v>36998</v>
          </cell>
          <cell r="Q201">
            <v>7823</v>
          </cell>
        </row>
        <row r="202">
          <cell r="B202" t="str">
            <v>PPBU</v>
          </cell>
          <cell r="P202">
            <v>34603</v>
          </cell>
          <cell r="Q202">
            <v>7319</v>
          </cell>
        </row>
        <row r="203">
          <cell r="B203" t="str">
            <v>PPBU</v>
          </cell>
          <cell r="P203">
            <v>33275</v>
          </cell>
          <cell r="Q203">
            <v>7172</v>
          </cell>
        </row>
        <row r="204">
          <cell r="B204" t="str">
            <v>PPBU</v>
          </cell>
          <cell r="P204">
            <v>30637</v>
          </cell>
          <cell r="Q204">
            <v>4737</v>
          </cell>
        </row>
        <row r="205">
          <cell r="B205" t="str">
            <v>PPBU</v>
          </cell>
          <cell r="P205">
            <v>38906</v>
          </cell>
          <cell r="Q205">
            <v>6469</v>
          </cell>
        </row>
        <row r="206">
          <cell r="B206" t="str">
            <v>PPBU</v>
          </cell>
          <cell r="P206">
            <v>36719</v>
          </cell>
          <cell r="Q206">
            <v>8433</v>
          </cell>
        </row>
        <row r="207">
          <cell r="B207" t="str">
            <v>PPBU</v>
          </cell>
          <cell r="P207">
            <v>38224</v>
          </cell>
          <cell r="Q207">
            <v>8127</v>
          </cell>
        </row>
        <row r="208">
          <cell r="B208" t="str">
            <v>PPBU</v>
          </cell>
          <cell r="P208">
            <v>30121</v>
          </cell>
          <cell r="Q208">
            <v>5534</v>
          </cell>
        </row>
        <row r="209">
          <cell r="B209" t="str">
            <v>PPBU</v>
          </cell>
          <cell r="P209">
            <v>40641</v>
          </cell>
          <cell r="Q209">
            <v>8808</v>
          </cell>
        </row>
        <row r="210">
          <cell r="B210" t="str">
            <v>PPBU</v>
          </cell>
          <cell r="P210">
            <v>43476</v>
          </cell>
          <cell r="Q210">
            <v>6866</v>
          </cell>
        </row>
        <row r="211">
          <cell r="B211" t="str">
            <v>PPBU</v>
          </cell>
          <cell r="P211">
            <v>35906</v>
          </cell>
          <cell r="Q211">
            <v>7751</v>
          </cell>
        </row>
        <row r="212">
          <cell r="B212" t="str">
            <v>PPBU</v>
          </cell>
          <cell r="P212">
            <v>34720</v>
          </cell>
          <cell r="Q212">
            <v>7515</v>
          </cell>
        </row>
        <row r="213">
          <cell r="B213" t="str">
            <v>PPBU</v>
          </cell>
          <cell r="P213">
            <v>36198</v>
          </cell>
          <cell r="Q213">
            <v>7832</v>
          </cell>
        </row>
        <row r="214">
          <cell r="B214" t="str">
            <v>PPBU</v>
          </cell>
          <cell r="P214">
            <v>37301</v>
          </cell>
          <cell r="Q214">
            <v>7543</v>
          </cell>
        </row>
        <row r="215">
          <cell r="B215" t="str">
            <v>PPBU</v>
          </cell>
          <cell r="P215">
            <v>46134</v>
          </cell>
          <cell r="Q215">
            <v>9472</v>
          </cell>
        </row>
        <row r="216">
          <cell r="B216" t="str">
            <v>PPBU</v>
          </cell>
          <cell r="P216">
            <v>39529</v>
          </cell>
          <cell r="Q216">
            <v>8539</v>
          </cell>
        </row>
        <row r="217">
          <cell r="B217" t="str">
            <v>PPBU</v>
          </cell>
          <cell r="P217">
            <v>37122</v>
          </cell>
          <cell r="Q217">
            <v>8060</v>
          </cell>
        </row>
        <row r="218">
          <cell r="B218" t="str">
            <v>PPBU</v>
          </cell>
          <cell r="P218">
            <v>36501</v>
          </cell>
          <cell r="Q218">
            <v>7479</v>
          </cell>
        </row>
        <row r="219">
          <cell r="B219" t="str">
            <v>PPBU</v>
          </cell>
          <cell r="P219">
            <v>36004</v>
          </cell>
          <cell r="Q219">
            <v>7362</v>
          </cell>
        </row>
        <row r="220">
          <cell r="B220" t="str">
            <v>PPBU</v>
          </cell>
          <cell r="P220">
            <v>30979</v>
          </cell>
          <cell r="Q220">
            <v>7153</v>
          </cell>
        </row>
        <row r="221">
          <cell r="B221" t="str">
            <v>PPBU</v>
          </cell>
          <cell r="P221">
            <v>33138</v>
          </cell>
          <cell r="Q221">
            <v>7155</v>
          </cell>
        </row>
        <row r="222">
          <cell r="B222" t="str">
            <v>PPBU</v>
          </cell>
          <cell r="P222">
            <v>41648</v>
          </cell>
          <cell r="Q222">
            <v>6589</v>
          </cell>
        </row>
        <row r="223">
          <cell r="B223" t="str">
            <v>PPBU</v>
          </cell>
          <cell r="P223">
            <v>34097</v>
          </cell>
          <cell r="Q223">
            <v>7347</v>
          </cell>
        </row>
        <row r="224">
          <cell r="B224" t="str">
            <v>PPBU</v>
          </cell>
          <cell r="P224">
            <v>18583</v>
          </cell>
          <cell r="Q224">
            <v>3430</v>
          </cell>
        </row>
        <row r="225">
          <cell r="B225" t="str">
            <v>PPBU</v>
          </cell>
          <cell r="P225">
            <v>32006</v>
          </cell>
          <cell r="Q225">
            <v>7391</v>
          </cell>
        </row>
        <row r="226">
          <cell r="B226" t="str">
            <v>PPBU</v>
          </cell>
          <cell r="P226">
            <v>30737</v>
          </cell>
          <cell r="Q226">
            <v>7102</v>
          </cell>
        </row>
        <row r="227">
          <cell r="B227" t="str">
            <v>PPBU</v>
          </cell>
          <cell r="P227">
            <v>33550</v>
          </cell>
          <cell r="Q227">
            <v>7235</v>
          </cell>
        </row>
        <row r="228">
          <cell r="B228" t="str">
            <v>PPBU</v>
          </cell>
          <cell r="P228">
            <v>37938</v>
          </cell>
          <cell r="Q228">
            <v>8232</v>
          </cell>
        </row>
        <row r="229">
          <cell r="B229" t="str">
            <v>PPBU</v>
          </cell>
          <cell r="P229">
            <v>37534</v>
          </cell>
          <cell r="Q229">
            <v>7587</v>
          </cell>
        </row>
        <row r="230">
          <cell r="B230" t="str">
            <v>PPBU</v>
          </cell>
          <cell r="P230">
            <v>31313</v>
          </cell>
          <cell r="Q230">
            <v>6750</v>
          </cell>
        </row>
        <row r="231">
          <cell r="B231" t="str">
            <v>PPBU</v>
          </cell>
          <cell r="P231">
            <v>27719</v>
          </cell>
          <cell r="Q231">
            <v>5652</v>
          </cell>
        </row>
        <row r="232">
          <cell r="B232" t="str">
            <v>PPBU</v>
          </cell>
          <cell r="P232">
            <v>33070</v>
          </cell>
          <cell r="Q232">
            <v>7113</v>
          </cell>
        </row>
        <row r="233">
          <cell r="B233" t="str">
            <v>PPBU</v>
          </cell>
          <cell r="P233">
            <v>31442</v>
          </cell>
          <cell r="Q233">
            <v>5780</v>
          </cell>
        </row>
        <row r="234">
          <cell r="B234" t="str">
            <v>PPBU</v>
          </cell>
          <cell r="P234">
            <v>32192</v>
          </cell>
          <cell r="Q234">
            <v>5915</v>
          </cell>
        </row>
        <row r="235">
          <cell r="B235" t="str">
            <v>PPBU</v>
          </cell>
          <cell r="P235">
            <v>35656</v>
          </cell>
          <cell r="Q235">
            <v>7306</v>
          </cell>
        </row>
        <row r="236">
          <cell r="B236" t="str">
            <v>PPBU</v>
          </cell>
          <cell r="P236">
            <v>33413</v>
          </cell>
          <cell r="Q236">
            <v>7208</v>
          </cell>
        </row>
        <row r="237">
          <cell r="B237" t="str">
            <v>PPBU</v>
          </cell>
          <cell r="P237">
            <v>46394</v>
          </cell>
          <cell r="Q237">
            <v>7351</v>
          </cell>
        </row>
        <row r="238">
          <cell r="B238" t="str">
            <v>PPBU</v>
          </cell>
          <cell r="P238">
            <v>40298</v>
          </cell>
          <cell r="Q238">
            <v>9675</v>
          </cell>
        </row>
        <row r="239">
          <cell r="B239" t="str">
            <v>PPBU</v>
          </cell>
          <cell r="P239">
            <v>39566</v>
          </cell>
          <cell r="Q239">
            <v>8548</v>
          </cell>
        </row>
        <row r="240">
          <cell r="B240" t="str">
            <v>PPBU</v>
          </cell>
          <cell r="P240">
            <v>31496</v>
          </cell>
          <cell r="Q240">
            <v>6786</v>
          </cell>
        </row>
        <row r="241">
          <cell r="B241" t="str">
            <v>PPBU</v>
          </cell>
          <cell r="P241">
            <v>33494</v>
          </cell>
          <cell r="Q241">
            <v>7101</v>
          </cell>
        </row>
        <row r="242">
          <cell r="B242" t="str">
            <v>PPBU</v>
          </cell>
          <cell r="P242">
            <v>44252</v>
          </cell>
          <cell r="Q242">
            <v>7796</v>
          </cell>
        </row>
        <row r="243">
          <cell r="B243" t="str">
            <v>PPBU</v>
          </cell>
          <cell r="P243">
            <v>22034</v>
          </cell>
          <cell r="Q243">
            <v>4034</v>
          </cell>
        </row>
        <row r="244">
          <cell r="B244" t="str">
            <v>PPBU</v>
          </cell>
          <cell r="P244">
            <v>2790</v>
          </cell>
          <cell r="Q244">
            <v>0</v>
          </cell>
        </row>
        <row r="245">
          <cell r="B245" t="str">
            <v>PPBU</v>
          </cell>
          <cell r="P245">
            <v>36040</v>
          </cell>
          <cell r="Q245">
            <v>7804</v>
          </cell>
        </row>
        <row r="246">
          <cell r="B246" t="str">
            <v>PPBU</v>
          </cell>
          <cell r="P246">
            <v>43010</v>
          </cell>
          <cell r="Q246">
            <v>9166</v>
          </cell>
        </row>
        <row r="247">
          <cell r="B247" t="str">
            <v>PPBU</v>
          </cell>
          <cell r="P247">
            <v>36232</v>
          </cell>
          <cell r="Q247">
            <v>7796</v>
          </cell>
        </row>
        <row r="248">
          <cell r="B248" t="str">
            <v>PPBU</v>
          </cell>
          <cell r="P248">
            <v>40937</v>
          </cell>
          <cell r="Q248">
            <v>8378</v>
          </cell>
        </row>
        <row r="249">
          <cell r="B249" t="str">
            <v>PPBU</v>
          </cell>
          <cell r="P249">
            <v>38309</v>
          </cell>
          <cell r="Q249">
            <v>8283</v>
          </cell>
        </row>
        <row r="250">
          <cell r="B250" t="str">
            <v>PPBU</v>
          </cell>
          <cell r="P250">
            <v>35211</v>
          </cell>
          <cell r="Q250">
            <v>7195</v>
          </cell>
        </row>
        <row r="251">
          <cell r="B251" t="str">
            <v>PPBU</v>
          </cell>
          <cell r="P251">
            <v>34884</v>
          </cell>
          <cell r="Q251">
            <v>7130</v>
          </cell>
        </row>
        <row r="252">
          <cell r="B252" t="str">
            <v>PPBU</v>
          </cell>
          <cell r="P252">
            <v>16532</v>
          </cell>
          <cell r="Q252">
            <v>3890</v>
          </cell>
        </row>
        <row r="253">
          <cell r="B253" t="str">
            <v>PPBU</v>
          </cell>
          <cell r="P253">
            <v>34501</v>
          </cell>
          <cell r="Q253">
            <v>7457</v>
          </cell>
        </row>
        <row r="254">
          <cell r="B254" t="str">
            <v>PPBU</v>
          </cell>
          <cell r="P254">
            <v>34877</v>
          </cell>
          <cell r="Q254">
            <v>7552</v>
          </cell>
        </row>
        <row r="255">
          <cell r="B255" t="str">
            <v>PPBU</v>
          </cell>
          <cell r="P255">
            <v>36604</v>
          </cell>
          <cell r="Q255">
            <v>7409</v>
          </cell>
        </row>
        <row r="256">
          <cell r="B256" t="str">
            <v>PPBU</v>
          </cell>
          <cell r="P256">
            <v>35991</v>
          </cell>
          <cell r="Q256">
            <v>7358</v>
          </cell>
        </row>
        <row r="257">
          <cell r="B257" t="str">
            <v>PPBU</v>
          </cell>
          <cell r="P257">
            <v>38438</v>
          </cell>
          <cell r="Q257">
            <v>6217</v>
          </cell>
        </row>
        <row r="258">
          <cell r="B258" t="str">
            <v>PPBU</v>
          </cell>
          <cell r="P258">
            <v>35529</v>
          </cell>
          <cell r="Q258">
            <v>7166</v>
          </cell>
        </row>
        <row r="259">
          <cell r="B259" t="str">
            <v>PPBU</v>
          </cell>
          <cell r="P259">
            <v>30267</v>
          </cell>
          <cell r="Q259">
            <v>5566</v>
          </cell>
        </row>
        <row r="260">
          <cell r="B260" t="str">
            <v>PPBU</v>
          </cell>
          <cell r="P260">
            <v>32595</v>
          </cell>
          <cell r="Q260">
            <v>6052</v>
          </cell>
        </row>
        <row r="261">
          <cell r="B261" t="str">
            <v>PPBU</v>
          </cell>
          <cell r="P261">
            <v>26734</v>
          </cell>
          <cell r="Q261">
            <v>5996</v>
          </cell>
        </row>
        <row r="262">
          <cell r="B262" t="str">
            <v>PPBU</v>
          </cell>
          <cell r="P262">
            <v>10690</v>
          </cell>
          <cell r="Q262">
            <v>3588</v>
          </cell>
        </row>
        <row r="263">
          <cell r="B263" t="str">
            <v>PPBU</v>
          </cell>
          <cell r="P263">
            <v>24848</v>
          </cell>
          <cell r="Q263">
            <v>4564</v>
          </cell>
        </row>
        <row r="264">
          <cell r="B264" t="str">
            <v>PPBU</v>
          </cell>
          <cell r="P264">
            <v>26045</v>
          </cell>
          <cell r="Q264">
            <v>7172</v>
          </cell>
        </row>
        <row r="265">
          <cell r="B265" t="str">
            <v>PPBU</v>
          </cell>
          <cell r="P265">
            <v>28674</v>
          </cell>
          <cell r="Q265">
            <v>7693</v>
          </cell>
        </row>
        <row r="266">
          <cell r="B266" t="str">
            <v>PPBU</v>
          </cell>
          <cell r="P266">
            <v>30438</v>
          </cell>
          <cell r="Q266">
            <v>8345</v>
          </cell>
        </row>
        <row r="267">
          <cell r="B267" t="str">
            <v>PPBU</v>
          </cell>
          <cell r="P267">
            <v>20746</v>
          </cell>
          <cell r="Q267">
            <v>5265</v>
          </cell>
        </row>
        <row r="268">
          <cell r="B268" t="str">
            <v>PPBU</v>
          </cell>
          <cell r="P268">
            <v>28664</v>
          </cell>
          <cell r="Q268">
            <v>8322</v>
          </cell>
        </row>
        <row r="269">
          <cell r="B269" t="str">
            <v>PPBU</v>
          </cell>
          <cell r="P269">
            <v>26285</v>
          </cell>
          <cell r="Q269">
            <v>6784</v>
          </cell>
        </row>
        <row r="270">
          <cell r="B270" t="str">
            <v>PPBU</v>
          </cell>
          <cell r="P270">
            <v>25821</v>
          </cell>
          <cell r="Q270">
            <v>7107</v>
          </cell>
        </row>
        <row r="271">
          <cell r="B271" t="str">
            <v>PPBU</v>
          </cell>
          <cell r="P271">
            <v>33347</v>
          </cell>
          <cell r="Q271">
            <v>8910</v>
          </cell>
        </row>
        <row r="272">
          <cell r="B272" t="str">
            <v>PPBU</v>
          </cell>
          <cell r="P272">
            <v>29373</v>
          </cell>
          <cell r="Q272">
            <v>8055</v>
          </cell>
        </row>
        <row r="273">
          <cell r="B273" t="str">
            <v>PPBU</v>
          </cell>
          <cell r="P273">
            <v>31942</v>
          </cell>
          <cell r="Q273">
            <v>8219</v>
          </cell>
        </row>
        <row r="274">
          <cell r="B274" t="str">
            <v>PPBU</v>
          </cell>
          <cell r="P274">
            <v>16294</v>
          </cell>
          <cell r="Q274">
            <v>4121</v>
          </cell>
        </row>
        <row r="275">
          <cell r="B275" t="str">
            <v>PPBU</v>
          </cell>
          <cell r="P275">
            <v>29427</v>
          </cell>
          <cell r="Q275">
            <v>8064</v>
          </cell>
        </row>
        <row r="276">
          <cell r="B276" t="str">
            <v>PPBU</v>
          </cell>
          <cell r="P276">
            <v>29141</v>
          </cell>
          <cell r="Q276">
            <v>7526</v>
          </cell>
        </row>
        <row r="277">
          <cell r="B277" t="str">
            <v>PPBU</v>
          </cell>
          <cell r="P277">
            <v>32059</v>
          </cell>
          <cell r="Q277">
            <v>8058</v>
          </cell>
        </row>
        <row r="278">
          <cell r="B278" t="str">
            <v>PPBU</v>
          </cell>
          <cell r="P278">
            <v>33454</v>
          </cell>
          <cell r="Q278">
            <v>8933</v>
          </cell>
        </row>
        <row r="279">
          <cell r="B279" t="str">
            <v>PPBU</v>
          </cell>
          <cell r="P279">
            <v>32599</v>
          </cell>
          <cell r="Q279">
            <v>8189</v>
          </cell>
        </row>
        <row r="280">
          <cell r="B280" t="str">
            <v>PPBU</v>
          </cell>
          <cell r="P280">
            <v>33398</v>
          </cell>
          <cell r="Q280">
            <v>8383</v>
          </cell>
        </row>
        <row r="281">
          <cell r="B281" t="str">
            <v>PPBU</v>
          </cell>
          <cell r="P281">
            <v>31273</v>
          </cell>
          <cell r="Q281">
            <v>7687</v>
          </cell>
        </row>
        <row r="282">
          <cell r="B282" t="str">
            <v>PPBU</v>
          </cell>
          <cell r="P282">
            <v>29422</v>
          </cell>
          <cell r="Q282">
            <v>8631</v>
          </cell>
        </row>
        <row r="283">
          <cell r="B283" t="str">
            <v>PPBU</v>
          </cell>
          <cell r="P283">
            <v>29141</v>
          </cell>
          <cell r="Q283">
            <v>7524</v>
          </cell>
        </row>
        <row r="284">
          <cell r="B284" t="str">
            <v>PPBU</v>
          </cell>
          <cell r="P284">
            <v>35382</v>
          </cell>
          <cell r="Q284">
            <v>10189</v>
          </cell>
        </row>
        <row r="285">
          <cell r="B285" t="str">
            <v>PPBU</v>
          </cell>
          <cell r="P285">
            <v>33326</v>
          </cell>
          <cell r="Q285">
            <v>8562</v>
          </cell>
        </row>
        <row r="286">
          <cell r="B286" t="str">
            <v>PPBU</v>
          </cell>
          <cell r="P286">
            <v>35605</v>
          </cell>
          <cell r="Q286">
            <v>8909</v>
          </cell>
        </row>
        <row r="287">
          <cell r="B287" t="str">
            <v>PPBU</v>
          </cell>
          <cell r="P287">
            <v>29592</v>
          </cell>
          <cell r="Q287">
            <v>8108</v>
          </cell>
        </row>
        <row r="288">
          <cell r="B288" t="str">
            <v>PPBU</v>
          </cell>
          <cell r="P288">
            <v>34845</v>
          </cell>
          <cell r="Q288">
            <v>8574</v>
          </cell>
        </row>
        <row r="289">
          <cell r="B289" t="str">
            <v>PPBU</v>
          </cell>
          <cell r="P289">
            <v>23360</v>
          </cell>
          <cell r="Q289">
            <v>5947</v>
          </cell>
        </row>
        <row r="290">
          <cell r="B290" t="str">
            <v>PPBU</v>
          </cell>
          <cell r="P290">
            <v>22275</v>
          </cell>
          <cell r="Q290">
            <v>5753</v>
          </cell>
        </row>
        <row r="291">
          <cell r="B291" t="str">
            <v>PPBU</v>
          </cell>
          <cell r="P291">
            <v>27670</v>
          </cell>
          <cell r="Q291">
            <v>7603</v>
          </cell>
        </row>
        <row r="292">
          <cell r="B292" t="str">
            <v>PPBU</v>
          </cell>
          <cell r="P292">
            <v>19007</v>
          </cell>
          <cell r="Q292">
            <v>4137</v>
          </cell>
        </row>
        <row r="293">
          <cell r="B293" t="str">
            <v>PPBU</v>
          </cell>
          <cell r="P293">
            <v>22824</v>
          </cell>
          <cell r="Q293">
            <v>5809</v>
          </cell>
        </row>
        <row r="294">
          <cell r="B294" t="str">
            <v>PPBU</v>
          </cell>
          <cell r="P294">
            <v>29470</v>
          </cell>
          <cell r="Q294">
            <v>8075</v>
          </cell>
        </row>
        <row r="295">
          <cell r="B295" t="str">
            <v>PPBU</v>
          </cell>
          <cell r="P295">
            <v>31027</v>
          </cell>
          <cell r="Q295">
            <v>7995</v>
          </cell>
        </row>
        <row r="296">
          <cell r="B296" t="str">
            <v>PPBU</v>
          </cell>
          <cell r="P296">
            <v>26395</v>
          </cell>
          <cell r="Q296">
            <v>7263</v>
          </cell>
        </row>
        <row r="297">
          <cell r="B297" t="str">
            <v>PPBU</v>
          </cell>
          <cell r="P297">
            <v>26778</v>
          </cell>
          <cell r="Q297">
            <v>7369</v>
          </cell>
        </row>
        <row r="298">
          <cell r="B298" t="str">
            <v>PPBU</v>
          </cell>
          <cell r="P298">
            <v>29985</v>
          </cell>
          <cell r="Q298">
            <v>7735</v>
          </cell>
        </row>
        <row r="299">
          <cell r="B299" t="str">
            <v>PPBU</v>
          </cell>
          <cell r="P299">
            <v>36433</v>
          </cell>
          <cell r="Q299">
            <v>9322</v>
          </cell>
        </row>
        <row r="300">
          <cell r="B300" t="str">
            <v>PPBU</v>
          </cell>
          <cell r="P300">
            <v>27080</v>
          </cell>
          <cell r="Q300">
            <v>7443</v>
          </cell>
        </row>
        <row r="301">
          <cell r="B301" t="str">
            <v>PPBU</v>
          </cell>
          <cell r="P301">
            <v>31947</v>
          </cell>
          <cell r="Q301">
            <v>8030</v>
          </cell>
        </row>
        <row r="302">
          <cell r="B302" t="str">
            <v>PPBU</v>
          </cell>
          <cell r="P302">
            <v>20219</v>
          </cell>
          <cell r="Q302">
            <v>5135</v>
          </cell>
        </row>
        <row r="303">
          <cell r="B303" t="str">
            <v>PPBU</v>
          </cell>
          <cell r="P303">
            <v>25748</v>
          </cell>
          <cell r="Q303">
            <v>7095</v>
          </cell>
        </row>
        <row r="304">
          <cell r="B304" t="str">
            <v>PPBU</v>
          </cell>
          <cell r="P304">
            <v>35661</v>
          </cell>
          <cell r="Q304">
            <v>8910</v>
          </cell>
        </row>
        <row r="305">
          <cell r="B305" t="str">
            <v>PPBU</v>
          </cell>
          <cell r="P305">
            <v>33687</v>
          </cell>
          <cell r="Q305">
            <v>9368</v>
          </cell>
        </row>
        <row r="306">
          <cell r="B306" t="str">
            <v>PPBU</v>
          </cell>
          <cell r="P306">
            <v>29496</v>
          </cell>
          <cell r="Q306">
            <v>8082</v>
          </cell>
        </row>
        <row r="307">
          <cell r="B307" t="str">
            <v>PPBU</v>
          </cell>
          <cell r="P307">
            <v>33112</v>
          </cell>
          <cell r="Q307">
            <v>8502</v>
          </cell>
        </row>
        <row r="308">
          <cell r="B308" t="str">
            <v>PPBU</v>
          </cell>
          <cell r="P308">
            <v>27810</v>
          </cell>
          <cell r="Q308">
            <v>7068</v>
          </cell>
        </row>
        <row r="309">
          <cell r="B309" t="str">
            <v>PPBU</v>
          </cell>
          <cell r="P309">
            <v>30797</v>
          </cell>
          <cell r="Q309">
            <v>8291</v>
          </cell>
        </row>
        <row r="310">
          <cell r="B310" t="str">
            <v>PPBU</v>
          </cell>
          <cell r="P310">
            <v>26690</v>
          </cell>
          <cell r="Q310">
            <v>7343</v>
          </cell>
        </row>
        <row r="311">
          <cell r="B311" t="str">
            <v>PPBU</v>
          </cell>
          <cell r="P311">
            <v>29198</v>
          </cell>
          <cell r="Q311">
            <v>8014</v>
          </cell>
        </row>
        <row r="312">
          <cell r="B312" t="str">
            <v>PPBU</v>
          </cell>
          <cell r="P312">
            <v>25212</v>
          </cell>
          <cell r="Q312">
            <v>5841</v>
          </cell>
        </row>
        <row r="313">
          <cell r="B313" t="str">
            <v>PPBU</v>
          </cell>
          <cell r="P313">
            <v>23922</v>
          </cell>
          <cell r="Q313">
            <v>6968</v>
          </cell>
        </row>
        <row r="314">
          <cell r="B314" t="str">
            <v>PPBU</v>
          </cell>
          <cell r="P314">
            <v>29403</v>
          </cell>
          <cell r="Q314">
            <v>7601</v>
          </cell>
        </row>
        <row r="315">
          <cell r="B315" t="str">
            <v>PPBU</v>
          </cell>
          <cell r="P315">
            <v>31189</v>
          </cell>
          <cell r="Q315">
            <v>8035</v>
          </cell>
        </row>
        <row r="316">
          <cell r="B316" t="str">
            <v>PPBU</v>
          </cell>
          <cell r="P316">
            <v>33910</v>
          </cell>
          <cell r="Q316">
            <v>8292</v>
          </cell>
        </row>
        <row r="317">
          <cell r="B317" t="str">
            <v>PPBU</v>
          </cell>
          <cell r="P317">
            <v>26703</v>
          </cell>
          <cell r="Q317">
            <v>7876</v>
          </cell>
        </row>
        <row r="318">
          <cell r="B318" t="str">
            <v>PPBU</v>
          </cell>
          <cell r="P318">
            <v>34099</v>
          </cell>
          <cell r="Q318">
            <v>9593</v>
          </cell>
        </row>
        <row r="319">
          <cell r="B319" t="str">
            <v>PPBU</v>
          </cell>
          <cell r="P319">
            <v>25789</v>
          </cell>
          <cell r="Q319">
            <v>7137</v>
          </cell>
        </row>
        <row r="320">
          <cell r="B320" t="str">
            <v>PPBU</v>
          </cell>
          <cell r="P320">
            <v>29485</v>
          </cell>
          <cell r="Q320">
            <v>7740</v>
          </cell>
        </row>
        <row r="321">
          <cell r="B321" t="str">
            <v>PPBU</v>
          </cell>
          <cell r="P321">
            <v>22499</v>
          </cell>
          <cell r="Q321">
            <v>5781</v>
          </cell>
        </row>
        <row r="322">
          <cell r="B322" t="str">
            <v>PPBU</v>
          </cell>
          <cell r="P322">
            <v>21664</v>
          </cell>
          <cell r="Q322">
            <v>5826</v>
          </cell>
        </row>
        <row r="323">
          <cell r="B323" t="str">
            <v>PPBU</v>
          </cell>
          <cell r="P323">
            <v>22873</v>
          </cell>
          <cell r="Q323">
            <v>6131</v>
          </cell>
        </row>
        <row r="324">
          <cell r="B324" t="str">
            <v>PPBU</v>
          </cell>
          <cell r="P324">
            <v>15705</v>
          </cell>
          <cell r="Q324">
            <v>4019</v>
          </cell>
        </row>
        <row r="325">
          <cell r="B325" t="str">
            <v>PPBU</v>
          </cell>
          <cell r="P325">
            <v>16071</v>
          </cell>
          <cell r="Q325">
            <v>4202</v>
          </cell>
        </row>
        <row r="326">
          <cell r="B326" t="str">
            <v>PPBU</v>
          </cell>
          <cell r="P326">
            <v>13377</v>
          </cell>
          <cell r="Q326">
            <v>3781</v>
          </cell>
        </row>
        <row r="327">
          <cell r="B327" t="str">
            <v>PPBU</v>
          </cell>
          <cell r="P327">
            <v>20910</v>
          </cell>
          <cell r="Q327">
            <v>5395</v>
          </cell>
        </row>
        <row r="328">
          <cell r="B328" t="str">
            <v>PPBU</v>
          </cell>
          <cell r="P328">
            <v>15115</v>
          </cell>
          <cell r="Q328">
            <v>3897</v>
          </cell>
        </row>
        <row r="329">
          <cell r="B329" t="str">
            <v>PPBU</v>
          </cell>
          <cell r="P329">
            <v>25406</v>
          </cell>
          <cell r="Q329">
            <v>6635</v>
          </cell>
        </row>
        <row r="330">
          <cell r="B330" t="str">
            <v>PPBU</v>
          </cell>
          <cell r="P330">
            <v>19953</v>
          </cell>
          <cell r="Q330">
            <v>5439</v>
          </cell>
        </row>
        <row r="331">
          <cell r="B331" t="str">
            <v>PPBU</v>
          </cell>
          <cell r="P331">
            <v>23057</v>
          </cell>
          <cell r="Q331">
            <v>6111</v>
          </cell>
        </row>
        <row r="332">
          <cell r="B332" t="str">
            <v>PPBU</v>
          </cell>
          <cell r="P332">
            <v>17233</v>
          </cell>
          <cell r="Q332">
            <v>4321</v>
          </cell>
        </row>
        <row r="333">
          <cell r="B333" t="str">
            <v>PPBU</v>
          </cell>
          <cell r="P333">
            <v>14606</v>
          </cell>
          <cell r="Q333">
            <v>3830</v>
          </cell>
        </row>
        <row r="334">
          <cell r="B334" t="str">
            <v>PPBU</v>
          </cell>
          <cell r="P334">
            <v>23290</v>
          </cell>
          <cell r="Q334">
            <v>5978</v>
          </cell>
        </row>
        <row r="335">
          <cell r="B335" t="str">
            <v>PPBU</v>
          </cell>
          <cell r="P335">
            <v>39416</v>
          </cell>
          <cell r="Q335">
            <v>6597</v>
          </cell>
        </row>
        <row r="336">
          <cell r="B336" t="str">
            <v>PPBU</v>
          </cell>
          <cell r="P336">
            <v>14313</v>
          </cell>
          <cell r="Q336">
            <v>3752</v>
          </cell>
        </row>
        <row r="337">
          <cell r="B337" t="str">
            <v>PPBU</v>
          </cell>
          <cell r="P337">
            <v>43544</v>
          </cell>
          <cell r="Q337">
            <v>7382</v>
          </cell>
        </row>
        <row r="338">
          <cell r="B338" t="str">
            <v>PPBU</v>
          </cell>
          <cell r="P338">
            <v>23292</v>
          </cell>
          <cell r="Q338">
            <v>5978</v>
          </cell>
        </row>
        <row r="339">
          <cell r="B339" t="str">
            <v>PPBU</v>
          </cell>
          <cell r="P339">
            <v>28896</v>
          </cell>
          <cell r="Q339">
            <v>8851</v>
          </cell>
        </row>
        <row r="340">
          <cell r="B340" t="str">
            <v>PPBU</v>
          </cell>
          <cell r="P340">
            <v>20398</v>
          </cell>
          <cell r="Q340">
            <v>5230</v>
          </cell>
        </row>
        <row r="341">
          <cell r="B341" t="str">
            <v>PPBU</v>
          </cell>
          <cell r="P341">
            <v>27555</v>
          </cell>
          <cell r="Q341">
            <v>4837</v>
          </cell>
        </row>
        <row r="342">
          <cell r="B342" t="str">
            <v>PPBU</v>
          </cell>
          <cell r="P342">
            <v>26124</v>
          </cell>
          <cell r="Q342">
            <v>6821</v>
          </cell>
        </row>
        <row r="343">
          <cell r="B343" t="str">
            <v>PPBU</v>
          </cell>
          <cell r="P343">
            <v>24212</v>
          </cell>
          <cell r="Q343">
            <v>5457</v>
          </cell>
        </row>
        <row r="344">
          <cell r="B344" t="str">
            <v>PPBU</v>
          </cell>
          <cell r="P344">
            <v>14905</v>
          </cell>
          <cell r="Q344">
            <v>3823</v>
          </cell>
        </row>
        <row r="345">
          <cell r="B345" t="str">
            <v>PPBU</v>
          </cell>
          <cell r="P345">
            <v>23476</v>
          </cell>
          <cell r="Q345">
            <v>6111</v>
          </cell>
        </row>
        <row r="346">
          <cell r="B346" t="str">
            <v>PPBU</v>
          </cell>
          <cell r="P346">
            <v>26327</v>
          </cell>
          <cell r="Q346">
            <v>6740</v>
          </cell>
        </row>
        <row r="347">
          <cell r="B347" t="str">
            <v>PPBU</v>
          </cell>
          <cell r="P347">
            <v>24730</v>
          </cell>
          <cell r="Q347">
            <v>6285</v>
          </cell>
        </row>
        <row r="348">
          <cell r="B348" t="str">
            <v>PPBU</v>
          </cell>
          <cell r="P348">
            <v>16793</v>
          </cell>
          <cell r="Q348">
            <v>4280</v>
          </cell>
        </row>
        <row r="349">
          <cell r="B349" t="str">
            <v>PPBU</v>
          </cell>
          <cell r="P349">
            <v>19489</v>
          </cell>
          <cell r="Q349">
            <v>5018</v>
          </cell>
        </row>
        <row r="350">
          <cell r="B350" t="str">
            <v>PPBU</v>
          </cell>
          <cell r="P350">
            <v>23651</v>
          </cell>
          <cell r="Q350">
            <v>6449</v>
          </cell>
        </row>
        <row r="351">
          <cell r="B351" t="str">
            <v>PPBU</v>
          </cell>
          <cell r="P351">
            <v>22846</v>
          </cell>
          <cell r="Q351">
            <v>5976</v>
          </cell>
        </row>
        <row r="352">
          <cell r="B352" t="str">
            <v>PPBU</v>
          </cell>
          <cell r="P352">
            <v>36278</v>
          </cell>
          <cell r="Q352">
            <v>7990</v>
          </cell>
        </row>
        <row r="353">
          <cell r="B353" t="str">
            <v>PPBU</v>
          </cell>
          <cell r="P353">
            <v>21915</v>
          </cell>
          <cell r="Q353">
            <v>4125</v>
          </cell>
        </row>
        <row r="354">
          <cell r="B354" t="str">
            <v>PPBU</v>
          </cell>
          <cell r="P354">
            <v>15626</v>
          </cell>
          <cell r="Q354">
            <v>4024</v>
          </cell>
        </row>
        <row r="355">
          <cell r="B355" t="str">
            <v>PPBU</v>
          </cell>
          <cell r="P355">
            <v>30656</v>
          </cell>
          <cell r="Q355">
            <v>8406</v>
          </cell>
        </row>
        <row r="356">
          <cell r="B356" t="str">
            <v>PPBU</v>
          </cell>
          <cell r="P356">
            <v>22050</v>
          </cell>
          <cell r="Q356">
            <v>5928</v>
          </cell>
        </row>
        <row r="357">
          <cell r="B357" t="str">
            <v>PPBU</v>
          </cell>
          <cell r="P357">
            <v>19163</v>
          </cell>
          <cell r="Q357">
            <v>4925</v>
          </cell>
        </row>
        <row r="358">
          <cell r="B358" t="str">
            <v>PPBU</v>
          </cell>
          <cell r="P358">
            <v>24412</v>
          </cell>
          <cell r="Q358">
            <v>7456</v>
          </cell>
        </row>
        <row r="359">
          <cell r="B359" t="str">
            <v>PPBU</v>
          </cell>
          <cell r="P359">
            <v>14690</v>
          </cell>
          <cell r="Q359">
            <v>3795</v>
          </cell>
        </row>
        <row r="360">
          <cell r="B360" t="str">
            <v>PPBU</v>
          </cell>
          <cell r="P360">
            <v>20233</v>
          </cell>
          <cell r="Q360">
            <v>5189</v>
          </cell>
        </row>
        <row r="361">
          <cell r="B361" t="str">
            <v>PPBU</v>
          </cell>
          <cell r="P361">
            <v>24647</v>
          </cell>
          <cell r="Q361">
            <v>5520</v>
          </cell>
        </row>
        <row r="362">
          <cell r="B362" t="str">
            <v>PPBU</v>
          </cell>
          <cell r="P362">
            <v>24089</v>
          </cell>
          <cell r="Q362">
            <v>6121</v>
          </cell>
        </row>
        <row r="363">
          <cell r="B363" t="str">
            <v>PPBU</v>
          </cell>
          <cell r="P363">
            <v>27853</v>
          </cell>
          <cell r="Q363">
            <v>7083</v>
          </cell>
        </row>
        <row r="364">
          <cell r="B364" t="str">
            <v>PPBU</v>
          </cell>
          <cell r="P364">
            <v>25588</v>
          </cell>
          <cell r="Q364">
            <v>5766</v>
          </cell>
        </row>
        <row r="365">
          <cell r="B365" t="str">
            <v>PPBU</v>
          </cell>
          <cell r="P365">
            <v>30693</v>
          </cell>
          <cell r="Q365">
            <v>5631</v>
          </cell>
        </row>
        <row r="366">
          <cell r="B366" t="str">
            <v>PPBU</v>
          </cell>
          <cell r="P366">
            <v>20990</v>
          </cell>
          <cell r="Q366">
            <v>5656</v>
          </cell>
        </row>
        <row r="367">
          <cell r="B367" t="str">
            <v>PPBU</v>
          </cell>
          <cell r="P367">
            <v>15237</v>
          </cell>
          <cell r="Q367">
            <v>3867</v>
          </cell>
        </row>
        <row r="368">
          <cell r="B368" t="str">
            <v>PPBU</v>
          </cell>
          <cell r="P368">
            <v>14530</v>
          </cell>
          <cell r="Q368">
            <v>3755</v>
          </cell>
        </row>
        <row r="369">
          <cell r="B369" t="str">
            <v>PPBU</v>
          </cell>
          <cell r="P369">
            <v>15740</v>
          </cell>
          <cell r="Q369">
            <v>4029</v>
          </cell>
        </row>
        <row r="370">
          <cell r="B370" t="str">
            <v>PPBU</v>
          </cell>
          <cell r="P370">
            <v>45817</v>
          </cell>
          <cell r="Q370">
            <v>7312</v>
          </cell>
        </row>
        <row r="371">
          <cell r="B371" t="str">
            <v>PPBU</v>
          </cell>
          <cell r="P371">
            <v>15119</v>
          </cell>
          <cell r="Q371">
            <v>3930</v>
          </cell>
        </row>
        <row r="372">
          <cell r="B372" t="str">
            <v>PPBU</v>
          </cell>
          <cell r="P372">
            <v>25014</v>
          </cell>
          <cell r="Q372">
            <v>6894</v>
          </cell>
        </row>
        <row r="373">
          <cell r="B373" t="str">
            <v>PPBU</v>
          </cell>
          <cell r="P373">
            <v>18665</v>
          </cell>
          <cell r="Q373">
            <v>4922</v>
          </cell>
        </row>
        <row r="374">
          <cell r="B374" t="str">
            <v>PPBU</v>
          </cell>
          <cell r="P374">
            <v>14414</v>
          </cell>
          <cell r="Q374">
            <v>3658</v>
          </cell>
        </row>
        <row r="375">
          <cell r="B375" t="str">
            <v>PPBU</v>
          </cell>
          <cell r="P375">
            <v>15468</v>
          </cell>
          <cell r="Q375">
            <v>3509</v>
          </cell>
        </row>
        <row r="376">
          <cell r="B376" t="str">
            <v>PPBU</v>
          </cell>
          <cell r="P376">
            <v>24595</v>
          </cell>
          <cell r="Q376">
            <v>6378</v>
          </cell>
        </row>
        <row r="377">
          <cell r="B377" t="str">
            <v>PPBU</v>
          </cell>
          <cell r="P377">
            <v>22816</v>
          </cell>
          <cell r="Q377">
            <v>6135</v>
          </cell>
        </row>
        <row r="378">
          <cell r="B378" t="str">
            <v>PPBU</v>
          </cell>
          <cell r="P378">
            <v>27559</v>
          </cell>
          <cell r="Q378">
            <v>7149</v>
          </cell>
        </row>
        <row r="379">
          <cell r="B379" t="str">
            <v>PPBU</v>
          </cell>
          <cell r="P379">
            <v>14460</v>
          </cell>
          <cell r="Q379">
            <v>3737</v>
          </cell>
        </row>
        <row r="380">
          <cell r="B380" t="str">
            <v>PPBU</v>
          </cell>
          <cell r="P380">
            <v>25560</v>
          </cell>
          <cell r="Q380">
            <v>5761</v>
          </cell>
        </row>
        <row r="381">
          <cell r="B381" t="str">
            <v>PPBU</v>
          </cell>
          <cell r="P381">
            <v>12984</v>
          </cell>
          <cell r="Q381">
            <v>3681</v>
          </cell>
        </row>
        <row r="382">
          <cell r="B382" t="str">
            <v>PPBU</v>
          </cell>
          <cell r="P382">
            <v>14663</v>
          </cell>
          <cell r="Q382">
            <v>3765</v>
          </cell>
        </row>
        <row r="383">
          <cell r="B383" t="str">
            <v>PPBU</v>
          </cell>
          <cell r="P383">
            <v>20892</v>
          </cell>
          <cell r="Q383">
            <v>5667</v>
          </cell>
        </row>
        <row r="384">
          <cell r="B384" t="str">
            <v>PPBU</v>
          </cell>
          <cell r="P384">
            <v>17282</v>
          </cell>
          <cell r="Q384">
            <v>4471</v>
          </cell>
        </row>
        <row r="385">
          <cell r="B385" t="str">
            <v>PPBU</v>
          </cell>
          <cell r="P385">
            <v>26177</v>
          </cell>
          <cell r="Q385">
            <v>5831</v>
          </cell>
        </row>
        <row r="386">
          <cell r="B386" t="str">
            <v>PPBU</v>
          </cell>
          <cell r="P386">
            <v>18454</v>
          </cell>
          <cell r="Q386">
            <v>4939</v>
          </cell>
        </row>
        <row r="387">
          <cell r="B387" t="str">
            <v>PPBU</v>
          </cell>
          <cell r="P387">
            <v>15511</v>
          </cell>
          <cell r="Q387">
            <v>3932</v>
          </cell>
        </row>
        <row r="388">
          <cell r="B388" t="str">
            <v>PPBU</v>
          </cell>
          <cell r="P388">
            <v>14705</v>
          </cell>
          <cell r="Q388">
            <v>3833</v>
          </cell>
        </row>
        <row r="389">
          <cell r="B389" t="str">
            <v>PPBU</v>
          </cell>
          <cell r="P389">
            <v>14788</v>
          </cell>
          <cell r="Q389">
            <v>3883</v>
          </cell>
        </row>
        <row r="390">
          <cell r="B390" t="str">
            <v>PPBU</v>
          </cell>
          <cell r="P390">
            <v>18172</v>
          </cell>
          <cell r="Q390">
            <v>4049</v>
          </cell>
        </row>
        <row r="391">
          <cell r="B391" t="str">
            <v>PPBU</v>
          </cell>
          <cell r="P391">
            <v>29810</v>
          </cell>
          <cell r="Q391">
            <v>8641</v>
          </cell>
        </row>
        <row r="392">
          <cell r="B392" t="str">
            <v>PPBU</v>
          </cell>
          <cell r="P392">
            <v>23830</v>
          </cell>
          <cell r="Q392">
            <v>7298</v>
          </cell>
        </row>
        <row r="393">
          <cell r="B393" t="str">
            <v>PPBU</v>
          </cell>
          <cell r="P393">
            <v>20778</v>
          </cell>
          <cell r="Q393">
            <v>4788</v>
          </cell>
        </row>
        <row r="394">
          <cell r="B394" t="str">
            <v>PPBU</v>
          </cell>
          <cell r="P394">
            <v>26620</v>
          </cell>
          <cell r="Q394">
            <v>5754</v>
          </cell>
        </row>
        <row r="395">
          <cell r="B395" t="str">
            <v>PPBU</v>
          </cell>
          <cell r="P395">
            <v>22775</v>
          </cell>
          <cell r="Q395">
            <v>5798</v>
          </cell>
        </row>
        <row r="396">
          <cell r="B396" t="str">
            <v>PPBU</v>
          </cell>
          <cell r="P396">
            <v>14631</v>
          </cell>
          <cell r="Q396">
            <v>3840</v>
          </cell>
        </row>
        <row r="397">
          <cell r="B397" t="str">
            <v>PPBU</v>
          </cell>
          <cell r="P397">
            <v>14211</v>
          </cell>
          <cell r="Q397">
            <v>3650</v>
          </cell>
        </row>
        <row r="398">
          <cell r="B398" t="str">
            <v>PPBU</v>
          </cell>
          <cell r="P398">
            <v>11197</v>
          </cell>
          <cell r="Q398">
            <v>3428</v>
          </cell>
        </row>
        <row r="399">
          <cell r="B399" t="str">
            <v>PPBU</v>
          </cell>
          <cell r="P399">
            <v>21805</v>
          </cell>
          <cell r="Q399">
            <v>5549</v>
          </cell>
        </row>
        <row r="400">
          <cell r="B400" t="str">
            <v>PPBU</v>
          </cell>
          <cell r="P400">
            <v>24353</v>
          </cell>
          <cell r="Q400">
            <v>6189</v>
          </cell>
        </row>
        <row r="401">
          <cell r="B401" t="str">
            <v>PPBU</v>
          </cell>
          <cell r="P401">
            <v>19643</v>
          </cell>
          <cell r="Q401">
            <v>5346</v>
          </cell>
        </row>
        <row r="402">
          <cell r="B402" t="str">
            <v>PPBU</v>
          </cell>
          <cell r="P402">
            <v>23743</v>
          </cell>
          <cell r="Q402">
            <v>6036</v>
          </cell>
        </row>
        <row r="403">
          <cell r="B403" t="str">
            <v>PPBU</v>
          </cell>
          <cell r="P403">
            <v>12409</v>
          </cell>
          <cell r="Q403">
            <v>3507</v>
          </cell>
        </row>
        <row r="404">
          <cell r="B404" t="str">
            <v>PPBU</v>
          </cell>
          <cell r="P404">
            <v>24806</v>
          </cell>
          <cell r="Q404">
            <v>6842</v>
          </cell>
        </row>
        <row r="405">
          <cell r="B405" t="str">
            <v>PPBU</v>
          </cell>
          <cell r="P405">
            <v>28378</v>
          </cell>
          <cell r="Q405">
            <v>7356</v>
          </cell>
        </row>
        <row r="406">
          <cell r="B406" t="str">
            <v>PPBU</v>
          </cell>
          <cell r="P406">
            <v>14248</v>
          </cell>
          <cell r="Q406">
            <v>3686</v>
          </cell>
        </row>
        <row r="407">
          <cell r="B407" t="str">
            <v>PPBU</v>
          </cell>
          <cell r="P407">
            <v>15203</v>
          </cell>
          <cell r="Q407">
            <v>3907</v>
          </cell>
        </row>
        <row r="408">
          <cell r="B408" t="str">
            <v>PPBU</v>
          </cell>
          <cell r="P408">
            <v>17166</v>
          </cell>
          <cell r="Q408">
            <v>4477</v>
          </cell>
        </row>
        <row r="409">
          <cell r="B409" t="str">
            <v>PPBU</v>
          </cell>
          <cell r="P409">
            <v>15101</v>
          </cell>
          <cell r="Q409">
            <v>3892</v>
          </cell>
        </row>
        <row r="410">
          <cell r="B410" t="str">
            <v>PPBU</v>
          </cell>
          <cell r="P410">
            <v>12486</v>
          </cell>
          <cell r="Q410">
            <v>3535</v>
          </cell>
        </row>
        <row r="411">
          <cell r="B411" t="str">
            <v>PPBU</v>
          </cell>
          <cell r="P411">
            <v>23114</v>
          </cell>
          <cell r="Q411">
            <v>5954</v>
          </cell>
        </row>
        <row r="412">
          <cell r="B412" t="str">
            <v>PPBU</v>
          </cell>
          <cell r="P412">
            <v>26122</v>
          </cell>
          <cell r="Q412">
            <v>5951</v>
          </cell>
        </row>
        <row r="413">
          <cell r="B413" t="str">
            <v>PPBU</v>
          </cell>
          <cell r="P413">
            <v>27237</v>
          </cell>
          <cell r="Q413">
            <v>7924</v>
          </cell>
        </row>
        <row r="414">
          <cell r="B414" t="str">
            <v>PPBU</v>
          </cell>
          <cell r="P414">
            <v>14438</v>
          </cell>
          <cell r="Q414">
            <v>3759</v>
          </cell>
        </row>
        <row r="415">
          <cell r="B415" t="str">
            <v>PPBU</v>
          </cell>
          <cell r="P415">
            <v>26183</v>
          </cell>
          <cell r="Q415">
            <v>7204</v>
          </cell>
        </row>
        <row r="416">
          <cell r="B416" t="str">
            <v>PPBU</v>
          </cell>
          <cell r="P416">
            <v>29264</v>
          </cell>
          <cell r="Q416">
            <v>6715</v>
          </cell>
        </row>
        <row r="417">
          <cell r="B417" t="str">
            <v>PPBU</v>
          </cell>
          <cell r="P417">
            <v>23485</v>
          </cell>
          <cell r="Q417">
            <v>6008</v>
          </cell>
        </row>
        <row r="418">
          <cell r="B418" t="str">
            <v>PPBU</v>
          </cell>
          <cell r="P418">
            <v>14588</v>
          </cell>
          <cell r="Q418">
            <v>3935</v>
          </cell>
        </row>
        <row r="419">
          <cell r="B419" t="str">
            <v>PPBU</v>
          </cell>
          <cell r="P419">
            <v>14483</v>
          </cell>
          <cell r="Q419">
            <v>3799</v>
          </cell>
        </row>
        <row r="420">
          <cell r="B420" t="str">
            <v>PPBU</v>
          </cell>
          <cell r="P420">
            <v>22727</v>
          </cell>
          <cell r="Q420">
            <v>5790</v>
          </cell>
        </row>
        <row r="421">
          <cell r="B421" t="str">
            <v>PPBU</v>
          </cell>
          <cell r="P421">
            <v>15687</v>
          </cell>
          <cell r="Q421">
            <v>4010</v>
          </cell>
        </row>
        <row r="422">
          <cell r="B422" t="str">
            <v>PPBU</v>
          </cell>
          <cell r="P422">
            <v>15492</v>
          </cell>
          <cell r="Q422">
            <v>4030</v>
          </cell>
        </row>
        <row r="423">
          <cell r="B423" t="str">
            <v>PPBU</v>
          </cell>
          <cell r="P423">
            <v>26835</v>
          </cell>
          <cell r="Q423">
            <v>7381</v>
          </cell>
        </row>
        <row r="424">
          <cell r="B424" t="str">
            <v>PPBU</v>
          </cell>
          <cell r="P424">
            <v>13101</v>
          </cell>
          <cell r="Q424">
            <v>3697</v>
          </cell>
        </row>
        <row r="425">
          <cell r="B425" t="str">
            <v>PPBU</v>
          </cell>
          <cell r="P425">
            <v>19004</v>
          </cell>
          <cell r="Q425">
            <v>5108</v>
          </cell>
        </row>
        <row r="426">
          <cell r="B426" t="str">
            <v>PPBU</v>
          </cell>
          <cell r="P426">
            <v>22470</v>
          </cell>
          <cell r="Q426">
            <v>5904</v>
          </cell>
        </row>
        <row r="427">
          <cell r="B427" t="str">
            <v>PPBU</v>
          </cell>
          <cell r="P427">
            <v>12678</v>
          </cell>
          <cell r="Q427">
            <v>3585</v>
          </cell>
        </row>
        <row r="428">
          <cell r="B428" t="str">
            <v>PPBU</v>
          </cell>
          <cell r="P428">
            <v>26391</v>
          </cell>
          <cell r="Q428">
            <v>7267</v>
          </cell>
        </row>
        <row r="429">
          <cell r="B429" t="str">
            <v>PPBU</v>
          </cell>
          <cell r="P429">
            <v>15215</v>
          </cell>
          <cell r="Q429">
            <v>3859</v>
          </cell>
        </row>
        <row r="430">
          <cell r="B430" t="str">
            <v>PPBU</v>
          </cell>
          <cell r="P430">
            <v>14980</v>
          </cell>
          <cell r="Q430">
            <v>3873</v>
          </cell>
        </row>
        <row r="431">
          <cell r="B431" t="str">
            <v>PPBU</v>
          </cell>
          <cell r="P431">
            <v>12749</v>
          </cell>
          <cell r="Q431">
            <v>3610</v>
          </cell>
        </row>
        <row r="432">
          <cell r="B432" t="str">
            <v>PPBU</v>
          </cell>
          <cell r="P432">
            <v>14700</v>
          </cell>
          <cell r="Q432">
            <v>3734</v>
          </cell>
        </row>
        <row r="433">
          <cell r="B433" t="str">
            <v>PPBU</v>
          </cell>
          <cell r="P433">
            <v>25903</v>
          </cell>
          <cell r="Q433">
            <v>5599</v>
          </cell>
        </row>
        <row r="434">
          <cell r="B434" t="str">
            <v>PPBU</v>
          </cell>
          <cell r="P434">
            <v>22872</v>
          </cell>
          <cell r="Q434">
            <v>5898</v>
          </cell>
        </row>
        <row r="435">
          <cell r="B435" t="str">
            <v>PPBU</v>
          </cell>
          <cell r="P435">
            <v>28887</v>
          </cell>
          <cell r="Q435">
            <v>7472</v>
          </cell>
        </row>
        <row r="436">
          <cell r="B436" t="str">
            <v>PPBU</v>
          </cell>
          <cell r="P436">
            <v>25939</v>
          </cell>
          <cell r="Q436">
            <v>6657</v>
          </cell>
        </row>
        <row r="437">
          <cell r="B437" t="str">
            <v>PPBU</v>
          </cell>
          <cell r="P437">
            <v>16482</v>
          </cell>
          <cell r="Q437">
            <v>3699</v>
          </cell>
        </row>
        <row r="438">
          <cell r="B438" t="str">
            <v>PPBU</v>
          </cell>
          <cell r="P438">
            <v>24326</v>
          </cell>
          <cell r="Q438">
            <v>5558</v>
          </cell>
        </row>
        <row r="439">
          <cell r="B439" t="str">
            <v>PPBU</v>
          </cell>
          <cell r="P439">
            <v>16943</v>
          </cell>
          <cell r="Q439">
            <v>4357</v>
          </cell>
        </row>
        <row r="440">
          <cell r="B440" t="str">
            <v>PPBU</v>
          </cell>
          <cell r="P440">
            <v>23623</v>
          </cell>
          <cell r="Q440">
            <v>6012</v>
          </cell>
        </row>
        <row r="441">
          <cell r="B441" t="str">
            <v>PPBU</v>
          </cell>
          <cell r="P441">
            <v>23153</v>
          </cell>
          <cell r="Q441">
            <v>6069</v>
          </cell>
        </row>
        <row r="442">
          <cell r="B442" t="str">
            <v>PPBU</v>
          </cell>
          <cell r="P442">
            <v>26575</v>
          </cell>
          <cell r="Q442">
            <v>7313</v>
          </cell>
        </row>
        <row r="443">
          <cell r="B443" t="str">
            <v>PPBU</v>
          </cell>
          <cell r="P443">
            <v>16816</v>
          </cell>
          <cell r="Q443">
            <v>3541</v>
          </cell>
        </row>
        <row r="444">
          <cell r="B444" t="str">
            <v>PPBU</v>
          </cell>
          <cell r="P444">
            <v>26738</v>
          </cell>
          <cell r="Q444">
            <v>7382</v>
          </cell>
        </row>
        <row r="445">
          <cell r="B445" t="str">
            <v>PPBU</v>
          </cell>
          <cell r="P445">
            <v>22969</v>
          </cell>
          <cell r="Q445">
            <v>5997</v>
          </cell>
        </row>
        <row r="446">
          <cell r="B446" t="str">
            <v>PPBU</v>
          </cell>
          <cell r="P446">
            <v>27296</v>
          </cell>
          <cell r="Q446">
            <v>7514</v>
          </cell>
        </row>
        <row r="447">
          <cell r="B447" t="str">
            <v>PPBU</v>
          </cell>
          <cell r="P447">
            <v>32956</v>
          </cell>
          <cell r="Q447">
            <v>8126</v>
          </cell>
        </row>
        <row r="448">
          <cell r="B448" t="str">
            <v>PPBU</v>
          </cell>
          <cell r="P448">
            <v>24524</v>
          </cell>
          <cell r="Q448">
            <v>6766</v>
          </cell>
        </row>
        <row r="449">
          <cell r="B449" t="str">
            <v>PPBU</v>
          </cell>
          <cell r="P449">
            <v>28278</v>
          </cell>
          <cell r="Q449">
            <v>7779</v>
          </cell>
        </row>
        <row r="450">
          <cell r="B450" t="str">
            <v>PPBU</v>
          </cell>
          <cell r="P450">
            <v>21444</v>
          </cell>
          <cell r="Q450">
            <v>5407</v>
          </cell>
        </row>
        <row r="451">
          <cell r="B451" t="str">
            <v>PPBU</v>
          </cell>
          <cell r="P451">
            <v>29581</v>
          </cell>
          <cell r="Q451">
            <v>7284</v>
          </cell>
        </row>
        <row r="452">
          <cell r="B452" t="str">
            <v>PPBU</v>
          </cell>
          <cell r="P452">
            <v>14127</v>
          </cell>
          <cell r="Q452">
            <v>3710</v>
          </cell>
        </row>
        <row r="453">
          <cell r="B453" t="str">
            <v>PPBU</v>
          </cell>
          <cell r="P453">
            <v>20771</v>
          </cell>
          <cell r="Q453">
            <v>5459</v>
          </cell>
        </row>
        <row r="454">
          <cell r="B454" t="str">
            <v>PPBU</v>
          </cell>
          <cell r="P454">
            <v>15908</v>
          </cell>
          <cell r="Q454">
            <v>4067</v>
          </cell>
        </row>
        <row r="455">
          <cell r="B455" t="str">
            <v>PPBU</v>
          </cell>
          <cell r="P455">
            <v>13666</v>
          </cell>
          <cell r="Q455">
            <v>3850</v>
          </cell>
        </row>
        <row r="456">
          <cell r="B456" t="str">
            <v>PPBU</v>
          </cell>
          <cell r="P456">
            <v>26152</v>
          </cell>
          <cell r="Q456">
            <v>7210</v>
          </cell>
        </row>
        <row r="457">
          <cell r="B457" t="str">
            <v>PPBU</v>
          </cell>
          <cell r="P457">
            <v>21043</v>
          </cell>
          <cell r="Q457">
            <v>4701</v>
          </cell>
        </row>
        <row r="458">
          <cell r="B458" t="str">
            <v>PPBU</v>
          </cell>
          <cell r="P458">
            <v>25845</v>
          </cell>
          <cell r="Q458">
            <v>7128</v>
          </cell>
        </row>
        <row r="459">
          <cell r="B459" t="str">
            <v>PPBU</v>
          </cell>
          <cell r="P459">
            <v>51371</v>
          </cell>
          <cell r="Q459">
            <v>8149</v>
          </cell>
        </row>
        <row r="460">
          <cell r="B460" t="str">
            <v>PPBU</v>
          </cell>
          <cell r="P460">
            <v>23489</v>
          </cell>
          <cell r="Q460">
            <v>6408</v>
          </cell>
        </row>
        <row r="461">
          <cell r="B461" t="str">
            <v>PPBU</v>
          </cell>
          <cell r="P461">
            <v>22474</v>
          </cell>
          <cell r="Q461">
            <v>6197</v>
          </cell>
        </row>
        <row r="462">
          <cell r="B462" t="str">
            <v>PPBU</v>
          </cell>
          <cell r="P462">
            <v>21565</v>
          </cell>
          <cell r="Q462">
            <v>5773</v>
          </cell>
        </row>
        <row r="463">
          <cell r="B463" t="str">
            <v>PPBU</v>
          </cell>
          <cell r="P463">
            <v>17119</v>
          </cell>
          <cell r="Q463">
            <v>4010</v>
          </cell>
        </row>
        <row r="464">
          <cell r="B464" t="str">
            <v>PPBU</v>
          </cell>
          <cell r="P464">
            <v>18510</v>
          </cell>
          <cell r="Q464">
            <v>5077</v>
          </cell>
        </row>
        <row r="465">
          <cell r="B465" t="str">
            <v>PPBU</v>
          </cell>
          <cell r="P465">
            <v>21066</v>
          </cell>
          <cell r="Q465">
            <v>5728</v>
          </cell>
        </row>
        <row r="466">
          <cell r="B466" t="str">
            <v>PPBU</v>
          </cell>
          <cell r="P466">
            <v>16526</v>
          </cell>
          <cell r="Q466">
            <v>4250</v>
          </cell>
        </row>
        <row r="467">
          <cell r="B467" t="str">
            <v>PPBU</v>
          </cell>
          <cell r="P467">
            <v>16779</v>
          </cell>
          <cell r="Q467">
            <v>4282</v>
          </cell>
        </row>
        <row r="468">
          <cell r="B468" t="str">
            <v>PPBU</v>
          </cell>
          <cell r="P468">
            <v>13982</v>
          </cell>
          <cell r="Q468">
            <v>3665</v>
          </cell>
        </row>
        <row r="469">
          <cell r="B469" t="str">
            <v>PPBU</v>
          </cell>
          <cell r="P469">
            <v>14700</v>
          </cell>
          <cell r="Q469">
            <v>3801</v>
          </cell>
        </row>
        <row r="470">
          <cell r="B470" t="str">
            <v>PPBU</v>
          </cell>
          <cell r="P470">
            <v>18902</v>
          </cell>
          <cell r="Q470">
            <v>5080</v>
          </cell>
        </row>
        <row r="471">
          <cell r="B471" t="str">
            <v>PPBU</v>
          </cell>
          <cell r="P471">
            <v>26817</v>
          </cell>
          <cell r="Q471">
            <v>7406</v>
          </cell>
        </row>
        <row r="472">
          <cell r="B472" t="str">
            <v>PPBU</v>
          </cell>
          <cell r="P472">
            <v>16548</v>
          </cell>
          <cell r="Q472">
            <v>4296</v>
          </cell>
        </row>
        <row r="473">
          <cell r="B473" t="str">
            <v>PPBU</v>
          </cell>
          <cell r="P473">
            <v>26466</v>
          </cell>
          <cell r="Q473">
            <v>6954</v>
          </cell>
        </row>
        <row r="474">
          <cell r="B474" t="str">
            <v>PPBU</v>
          </cell>
          <cell r="P474">
            <v>14374</v>
          </cell>
          <cell r="Q474">
            <v>3746</v>
          </cell>
        </row>
        <row r="475">
          <cell r="B475" t="str">
            <v>PPBU</v>
          </cell>
          <cell r="P475">
            <v>25264</v>
          </cell>
          <cell r="Q475">
            <v>6973</v>
          </cell>
        </row>
        <row r="476">
          <cell r="B476" t="str">
            <v>PPBU</v>
          </cell>
          <cell r="P476">
            <v>17100</v>
          </cell>
          <cell r="Q476">
            <v>3451</v>
          </cell>
        </row>
        <row r="477">
          <cell r="B477" t="str">
            <v>PPBU</v>
          </cell>
          <cell r="P477">
            <v>32149</v>
          </cell>
          <cell r="Q477">
            <v>8081</v>
          </cell>
        </row>
        <row r="478">
          <cell r="B478" t="str">
            <v>PPBU</v>
          </cell>
          <cell r="P478">
            <v>13055</v>
          </cell>
          <cell r="Q478">
            <v>3694</v>
          </cell>
        </row>
        <row r="479">
          <cell r="B479" t="str">
            <v>PPBU</v>
          </cell>
          <cell r="P479">
            <v>22873</v>
          </cell>
          <cell r="Q479">
            <v>5815</v>
          </cell>
        </row>
        <row r="480">
          <cell r="B480" t="str">
            <v>PPBU</v>
          </cell>
          <cell r="P480">
            <v>13020</v>
          </cell>
          <cell r="Q480">
            <v>3690</v>
          </cell>
        </row>
        <row r="481">
          <cell r="B481" t="str">
            <v>PPBU</v>
          </cell>
          <cell r="P481">
            <v>22927</v>
          </cell>
          <cell r="Q481">
            <v>5916</v>
          </cell>
        </row>
        <row r="482">
          <cell r="B482" t="str">
            <v>PPBU</v>
          </cell>
          <cell r="P482">
            <v>17969</v>
          </cell>
          <cell r="Q482">
            <v>4640</v>
          </cell>
        </row>
        <row r="483">
          <cell r="B483" t="str">
            <v>PPBU</v>
          </cell>
          <cell r="P483">
            <v>23170</v>
          </cell>
          <cell r="Q483">
            <v>5962</v>
          </cell>
        </row>
        <row r="484">
          <cell r="B484" t="str">
            <v>PPBU</v>
          </cell>
          <cell r="P484">
            <v>13677</v>
          </cell>
          <cell r="Q484">
            <v>3628</v>
          </cell>
        </row>
        <row r="485">
          <cell r="B485" t="str">
            <v>PPBU</v>
          </cell>
          <cell r="P485">
            <v>19073</v>
          </cell>
          <cell r="Q485">
            <v>5100</v>
          </cell>
        </row>
        <row r="486">
          <cell r="B486" t="str">
            <v>PPBU</v>
          </cell>
          <cell r="P486">
            <v>20417</v>
          </cell>
          <cell r="Q486">
            <v>5395</v>
          </cell>
        </row>
        <row r="487">
          <cell r="B487" t="str">
            <v>PPBU</v>
          </cell>
          <cell r="P487">
            <v>29594</v>
          </cell>
          <cell r="Q487">
            <v>8121</v>
          </cell>
        </row>
        <row r="488">
          <cell r="B488" t="str">
            <v>PPBU</v>
          </cell>
          <cell r="P488">
            <v>25952</v>
          </cell>
          <cell r="Q488">
            <v>7159</v>
          </cell>
        </row>
        <row r="489">
          <cell r="B489" t="str">
            <v>PPBU</v>
          </cell>
          <cell r="P489">
            <v>25300</v>
          </cell>
          <cell r="Q489">
            <v>6404</v>
          </cell>
        </row>
        <row r="490">
          <cell r="B490" t="str">
            <v>PPBU</v>
          </cell>
          <cell r="P490">
            <v>22814</v>
          </cell>
          <cell r="Q490">
            <v>6227</v>
          </cell>
        </row>
        <row r="491">
          <cell r="B491" t="str">
            <v>PPBU</v>
          </cell>
          <cell r="P491">
            <v>14660</v>
          </cell>
          <cell r="Q491">
            <v>4125</v>
          </cell>
        </row>
        <row r="492">
          <cell r="B492" t="str">
            <v>PPBU</v>
          </cell>
          <cell r="P492">
            <v>17416</v>
          </cell>
          <cell r="Q492">
            <v>4437</v>
          </cell>
        </row>
        <row r="493">
          <cell r="B493" t="str">
            <v>PPBU</v>
          </cell>
          <cell r="P493">
            <v>27588</v>
          </cell>
          <cell r="Q493">
            <v>6975</v>
          </cell>
        </row>
        <row r="494">
          <cell r="B494" t="str">
            <v>PPBU</v>
          </cell>
          <cell r="P494">
            <v>6183</v>
          </cell>
          <cell r="Q494">
            <v>3709</v>
          </cell>
        </row>
        <row r="495">
          <cell r="B495" t="str">
            <v>PPBU</v>
          </cell>
          <cell r="P495">
            <v>15267</v>
          </cell>
          <cell r="Q495">
            <v>4000</v>
          </cell>
        </row>
        <row r="496">
          <cell r="B496" t="str">
            <v>PPBU</v>
          </cell>
          <cell r="P496">
            <v>14570</v>
          </cell>
          <cell r="Q496">
            <v>3764</v>
          </cell>
        </row>
        <row r="497">
          <cell r="B497" t="str">
            <v>PPBU</v>
          </cell>
          <cell r="P497">
            <v>21862</v>
          </cell>
          <cell r="Q497">
            <v>5662</v>
          </cell>
        </row>
        <row r="498">
          <cell r="B498" t="str">
            <v>PPBU</v>
          </cell>
          <cell r="P498">
            <v>14336</v>
          </cell>
          <cell r="Q498">
            <v>3761</v>
          </cell>
        </row>
        <row r="499">
          <cell r="B499" t="str">
            <v>PPBU</v>
          </cell>
          <cell r="P499">
            <v>16561</v>
          </cell>
          <cell r="Q499">
            <v>4184</v>
          </cell>
        </row>
        <row r="500">
          <cell r="B500" t="str">
            <v>PPBU</v>
          </cell>
          <cell r="P500">
            <v>24152</v>
          </cell>
          <cell r="Q500">
            <v>6450</v>
          </cell>
        </row>
        <row r="501">
          <cell r="B501" t="str">
            <v>PPBU</v>
          </cell>
          <cell r="P501">
            <v>14359</v>
          </cell>
          <cell r="Q501">
            <v>3742</v>
          </cell>
        </row>
        <row r="502">
          <cell r="B502" t="str">
            <v>PPBU</v>
          </cell>
          <cell r="P502">
            <v>31880</v>
          </cell>
          <cell r="Q502">
            <v>7862</v>
          </cell>
        </row>
        <row r="503">
          <cell r="B503" t="str">
            <v>PPBU</v>
          </cell>
          <cell r="P503">
            <v>19034</v>
          </cell>
          <cell r="Q503">
            <v>4941</v>
          </cell>
        </row>
        <row r="504">
          <cell r="B504" t="str">
            <v>PPBU</v>
          </cell>
          <cell r="P504">
            <v>22576</v>
          </cell>
          <cell r="Q504">
            <v>5949</v>
          </cell>
        </row>
        <row r="505">
          <cell r="B505" t="str">
            <v>PPBU</v>
          </cell>
          <cell r="P505">
            <v>16008</v>
          </cell>
          <cell r="Q505">
            <v>4052</v>
          </cell>
        </row>
        <row r="506">
          <cell r="B506" t="str">
            <v>PPBU</v>
          </cell>
          <cell r="P506">
            <v>31338</v>
          </cell>
          <cell r="Q506">
            <v>8069</v>
          </cell>
        </row>
        <row r="507">
          <cell r="B507" t="str">
            <v>PPBU</v>
          </cell>
          <cell r="P507">
            <v>18891</v>
          </cell>
          <cell r="Q507">
            <v>4865</v>
          </cell>
        </row>
        <row r="508">
          <cell r="B508" t="str">
            <v>PPBU</v>
          </cell>
          <cell r="P508">
            <v>18852</v>
          </cell>
          <cell r="Q508">
            <v>4894</v>
          </cell>
        </row>
        <row r="509">
          <cell r="B509" t="str">
            <v>PPBU</v>
          </cell>
          <cell r="P509">
            <v>15573</v>
          </cell>
          <cell r="Q509">
            <v>4072</v>
          </cell>
        </row>
        <row r="510">
          <cell r="B510" t="str">
            <v>PPBU</v>
          </cell>
          <cell r="P510">
            <v>14359</v>
          </cell>
          <cell r="Q510">
            <v>3744</v>
          </cell>
        </row>
        <row r="511">
          <cell r="B511" t="str">
            <v>PPBU</v>
          </cell>
          <cell r="P511">
            <v>23368</v>
          </cell>
          <cell r="Q511">
            <v>5949</v>
          </cell>
        </row>
        <row r="512">
          <cell r="B512" t="str">
            <v>PPBU</v>
          </cell>
          <cell r="P512">
            <v>22062</v>
          </cell>
          <cell r="Q512">
            <v>5901</v>
          </cell>
        </row>
        <row r="513">
          <cell r="B513" t="str">
            <v>PPBU</v>
          </cell>
          <cell r="P513">
            <v>18724</v>
          </cell>
          <cell r="Q513">
            <v>4959</v>
          </cell>
        </row>
        <row r="514">
          <cell r="B514" t="str">
            <v>PPBU</v>
          </cell>
          <cell r="P514">
            <v>25308</v>
          </cell>
          <cell r="Q514">
            <v>6981</v>
          </cell>
        </row>
        <row r="515">
          <cell r="B515" t="str">
            <v>PPBU</v>
          </cell>
          <cell r="P515">
            <v>14896</v>
          </cell>
          <cell r="Q515">
            <v>3852</v>
          </cell>
        </row>
        <row r="516">
          <cell r="B516" t="str">
            <v>PPBU</v>
          </cell>
          <cell r="P516">
            <v>23795</v>
          </cell>
          <cell r="Q516">
            <v>5406</v>
          </cell>
        </row>
        <row r="517">
          <cell r="B517" t="str">
            <v>PPBU</v>
          </cell>
          <cell r="P517">
            <v>14738</v>
          </cell>
          <cell r="Q517">
            <v>3780</v>
          </cell>
        </row>
        <row r="518">
          <cell r="B518" t="str">
            <v>PPBU</v>
          </cell>
          <cell r="P518">
            <v>13927</v>
          </cell>
          <cell r="Q518">
            <v>3632</v>
          </cell>
        </row>
        <row r="519">
          <cell r="B519" t="str">
            <v>PPBU</v>
          </cell>
          <cell r="P519">
            <v>22520</v>
          </cell>
          <cell r="Q519">
            <v>5041</v>
          </cell>
        </row>
        <row r="520">
          <cell r="B520" t="str">
            <v>PPBU</v>
          </cell>
          <cell r="P520">
            <v>33594</v>
          </cell>
          <cell r="Q520">
            <v>8239</v>
          </cell>
        </row>
        <row r="521">
          <cell r="B521" t="str">
            <v>PPBU</v>
          </cell>
          <cell r="P521">
            <v>29006</v>
          </cell>
          <cell r="Q521">
            <v>7146</v>
          </cell>
        </row>
        <row r="522">
          <cell r="B522" t="str">
            <v>PPBU</v>
          </cell>
          <cell r="P522">
            <v>18828</v>
          </cell>
          <cell r="Q522">
            <v>4845</v>
          </cell>
        </row>
        <row r="523">
          <cell r="B523" t="str">
            <v>PPBU</v>
          </cell>
          <cell r="P523">
            <v>27499</v>
          </cell>
          <cell r="Q523">
            <v>7163</v>
          </cell>
        </row>
        <row r="524">
          <cell r="B524" t="str">
            <v>PPBU</v>
          </cell>
          <cell r="P524">
            <v>21437</v>
          </cell>
          <cell r="Q524">
            <v>5379</v>
          </cell>
        </row>
        <row r="525">
          <cell r="B525" t="str">
            <v>PPBU</v>
          </cell>
          <cell r="P525">
            <v>9994</v>
          </cell>
          <cell r="Q525">
            <v>3079</v>
          </cell>
        </row>
        <row r="526">
          <cell r="B526" t="str">
            <v>PPBU</v>
          </cell>
          <cell r="P526">
            <v>30032</v>
          </cell>
          <cell r="Q526">
            <v>8224</v>
          </cell>
        </row>
        <row r="527">
          <cell r="B527" t="str">
            <v>PPBU</v>
          </cell>
          <cell r="P527">
            <v>27382</v>
          </cell>
          <cell r="Q527">
            <v>7532</v>
          </cell>
        </row>
        <row r="528">
          <cell r="B528" t="str">
            <v>PPBU</v>
          </cell>
          <cell r="P528">
            <v>25697</v>
          </cell>
          <cell r="Q528">
            <v>7093</v>
          </cell>
        </row>
        <row r="529">
          <cell r="B529" t="str">
            <v>PPBU</v>
          </cell>
          <cell r="P529">
            <v>26612</v>
          </cell>
          <cell r="Q529">
            <v>7342</v>
          </cell>
        </row>
        <row r="530">
          <cell r="B530" t="str">
            <v>PPBU</v>
          </cell>
          <cell r="P530">
            <v>26222</v>
          </cell>
          <cell r="Q530">
            <v>7114</v>
          </cell>
        </row>
        <row r="531">
          <cell r="B531" t="str">
            <v>PPBU</v>
          </cell>
          <cell r="P531">
            <v>18896</v>
          </cell>
          <cell r="Q531">
            <v>4806</v>
          </cell>
        </row>
        <row r="532">
          <cell r="B532" t="str">
            <v>PPBU</v>
          </cell>
          <cell r="P532">
            <v>11455</v>
          </cell>
          <cell r="Q532">
            <v>3839</v>
          </cell>
        </row>
        <row r="533">
          <cell r="B533" t="str">
            <v>PPBU</v>
          </cell>
          <cell r="P533">
            <v>6487</v>
          </cell>
          <cell r="Q533">
            <v>3636</v>
          </cell>
        </row>
        <row r="534">
          <cell r="B534" t="str">
            <v>PPBU</v>
          </cell>
          <cell r="P534">
            <v>15946</v>
          </cell>
          <cell r="Q534">
            <v>5212</v>
          </cell>
        </row>
        <row r="535">
          <cell r="B535" t="str">
            <v>PPBU</v>
          </cell>
          <cell r="P535">
            <v>9974</v>
          </cell>
          <cell r="Q535">
            <v>3511</v>
          </cell>
        </row>
        <row r="536">
          <cell r="B536" t="str">
            <v>PPBU</v>
          </cell>
          <cell r="P536">
            <v>13352</v>
          </cell>
          <cell r="Q536">
            <v>4689</v>
          </cell>
        </row>
        <row r="537">
          <cell r="B537" t="str">
            <v>PPBU</v>
          </cell>
          <cell r="P537">
            <v>13566</v>
          </cell>
          <cell r="Q537">
            <v>4703</v>
          </cell>
        </row>
        <row r="538">
          <cell r="B538" t="str">
            <v>PPBU</v>
          </cell>
          <cell r="P538">
            <v>18976</v>
          </cell>
          <cell r="Q538">
            <v>7065</v>
          </cell>
        </row>
        <row r="539">
          <cell r="B539" t="str">
            <v>PPBU</v>
          </cell>
          <cell r="P539">
            <v>17291</v>
          </cell>
          <cell r="Q539">
            <v>7039</v>
          </cell>
        </row>
        <row r="540">
          <cell r="B540" t="str">
            <v>PPBU</v>
          </cell>
          <cell r="P540">
            <v>23124</v>
          </cell>
          <cell r="Q540">
            <v>8740</v>
          </cell>
        </row>
        <row r="541">
          <cell r="B541" t="str">
            <v>PPBU</v>
          </cell>
          <cell r="P541">
            <v>22042</v>
          </cell>
          <cell r="Q541">
            <v>8357</v>
          </cell>
        </row>
        <row r="542">
          <cell r="B542" t="str">
            <v>PPBU</v>
          </cell>
          <cell r="P542">
            <v>19295</v>
          </cell>
          <cell r="Q542">
            <v>7358</v>
          </cell>
        </row>
        <row r="543">
          <cell r="B543" t="str">
            <v>PPBU</v>
          </cell>
          <cell r="P543">
            <v>17337</v>
          </cell>
          <cell r="Q543">
            <v>7059</v>
          </cell>
        </row>
        <row r="544">
          <cell r="B544" t="str">
            <v>PPBU</v>
          </cell>
          <cell r="P544">
            <v>11399</v>
          </cell>
          <cell r="Q544">
            <v>3784</v>
          </cell>
        </row>
        <row r="545">
          <cell r="B545" t="str">
            <v>PPBU</v>
          </cell>
          <cell r="P545">
            <v>11078</v>
          </cell>
          <cell r="Q545">
            <v>3678</v>
          </cell>
        </row>
        <row r="546">
          <cell r="B546" t="str">
            <v>PPBU</v>
          </cell>
          <cell r="P546">
            <v>17310</v>
          </cell>
          <cell r="Q546">
            <v>5764</v>
          </cell>
        </row>
        <row r="547">
          <cell r="B547" t="str">
            <v>PPBU</v>
          </cell>
          <cell r="P547">
            <v>19834</v>
          </cell>
          <cell r="Q547">
            <v>7546</v>
          </cell>
        </row>
        <row r="548">
          <cell r="B548" t="str">
            <v>PPBU</v>
          </cell>
          <cell r="P548">
            <v>18856</v>
          </cell>
          <cell r="Q548">
            <v>7220</v>
          </cell>
        </row>
        <row r="549">
          <cell r="B549" t="str">
            <v>PPBU</v>
          </cell>
          <cell r="P549">
            <v>10310</v>
          </cell>
          <cell r="Q549">
            <v>3456</v>
          </cell>
        </row>
        <row r="550">
          <cell r="B550" t="str">
            <v>PPBU</v>
          </cell>
          <cell r="P550">
            <v>12405</v>
          </cell>
          <cell r="Q550">
            <v>4639</v>
          </cell>
        </row>
        <row r="551">
          <cell r="B551" t="str">
            <v>PPBU</v>
          </cell>
          <cell r="P551">
            <v>18818</v>
          </cell>
          <cell r="Q551">
            <v>6364</v>
          </cell>
        </row>
        <row r="552">
          <cell r="B552" t="str">
            <v>PPBU</v>
          </cell>
          <cell r="P552">
            <v>14549</v>
          </cell>
          <cell r="Q552">
            <v>4937</v>
          </cell>
        </row>
        <row r="553">
          <cell r="B553" t="str">
            <v>PPBU</v>
          </cell>
          <cell r="P553">
            <v>19920</v>
          </cell>
          <cell r="Q553">
            <v>7569</v>
          </cell>
        </row>
        <row r="554">
          <cell r="B554" t="str">
            <v>PPBU</v>
          </cell>
          <cell r="P554">
            <v>16268</v>
          </cell>
          <cell r="Q554">
            <v>5653</v>
          </cell>
        </row>
        <row r="555">
          <cell r="B555" t="str">
            <v>PPBU</v>
          </cell>
          <cell r="P555">
            <v>12742</v>
          </cell>
          <cell r="Q555">
            <v>4218</v>
          </cell>
        </row>
        <row r="556">
          <cell r="B556" t="str">
            <v>PPBU</v>
          </cell>
          <cell r="P556">
            <v>7015</v>
          </cell>
          <cell r="Q556">
            <v>2990</v>
          </cell>
        </row>
        <row r="557">
          <cell r="B557" t="str">
            <v>PPBU</v>
          </cell>
          <cell r="P557">
            <v>23435</v>
          </cell>
          <cell r="Q557">
            <v>8022</v>
          </cell>
        </row>
        <row r="558">
          <cell r="B558" t="str">
            <v>PPBU</v>
          </cell>
          <cell r="P558">
            <v>18306</v>
          </cell>
          <cell r="Q558">
            <v>6010</v>
          </cell>
        </row>
        <row r="559">
          <cell r="B559" t="str">
            <v>PPBU</v>
          </cell>
          <cell r="P559">
            <v>17319</v>
          </cell>
          <cell r="Q559">
            <v>5780</v>
          </cell>
        </row>
        <row r="560">
          <cell r="B560" t="str">
            <v>PPBU</v>
          </cell>
          <cell r="P560">
            <v>18256</v>
          </cell>
          <cell r="Q560">
            <v>6986</v>
          </cell>
        </row>
        <row r="561">
          <cell r="B561" t="str">
            <v>PPBU</v>
          </cell>
          <cell r="P561">
            <v>18947</v>
          </cell>
          <cell r="Q561">
            <v>7054</v>
          </cell>
        </row>
        <row r="562">
          <cell r="B562" t="str">
            <v>PPBU</v>
          </cell>
          <cell r="P562">
            <v>18590</v>
          </cell>
          <cell r="Q562">
            <v>7096</v>
          </cell>
        </row>
        <row r="563">
          <cell r="B563" t="str">
            <v>PPBU</v>
          </cell>
          <cell r="P563">
            <v>17174</v>
          </cell>
          <cell r="Q563">
            <v>5636</v>
          </cell>
        </row>
        <row r="564">
          <cell r="B564" t="str">
            <v>PPBU</v>
          </cell>
          <cell r="P564">
            <v>18952</v>
          </cell>
          <cell r="Q564">
            <v>7255</v>
          </cell>
        </row>
        <row r="565">
          <cell r="B565" t="str">
            <v>PPBU</v>
          </cell>
          <cell r="P565">
            <v>10734</v>
          </cell>
          <cell r="Q565">
            <v>3593</v>
          </cell>
        </row>
        <row r="566">
          <cell r="B566" t="str">
            <v>PPBU</v>
          </cell>
          <cell r="P566">
            <v>8843</v>
          </cell>
          <cell r="Q566">
            <v>3653</v>
          </cell>
        </row>
        <row r="567">
          <cell r="B567" t="str">
            <v>PPBU</v>
          </cell>
          <cell r="P567">
            <v>20689</v>
          </cell>
          <cell r="Q567">
            <v>8568</v>
          </cell>
        </row>
        <row r="568">
          <cell r="B568" t="str">
            <v>PPBU</v>
          </cell>
          <cell r="P568">
            <v>11180</v>
          </cell>
          <cell r="Q568">
            <v>3730</v>
          </cell>
        </row>
        <row r="569">
          <cell r="B569" t="str">
            <v>PPBU</v>
          </cell>
          <cell r="P569">
            <v>8038</v>
          </cell>
          <cell r="Q569">
            <v>3074</v>
          </cell>
        </row>
        <row r="570">
          <cell r="B570" t="str">
            <v>PPBU</v>
          </cell>
          <cell r="P570">
            <v>23063</v>
          </cell>
          <cell r="Q570">
            <v>9008</v>
          </cell>
        </row>
        <row r="571">
          <cell r="B571" t="str">
            <v>PPBU</v>
          </cell>
          <cell r="P571">
            <v>12323</v>
          </cell>
          <cell r="Q571">
            <v>4612</v>
          </cell>
        </row>
        <row r="572">
          <cell r="B572" t="str">
            <v>PPBU</v>
          </cell>
          <cell r="P572">
            <v>15477</v>
          </cell>
          <cell r="Q572">
            <v>5044</v>
          </cell>
        </row>
        <row r="573">
          <cell r="B573" t="str">
            <v>PPBU</v>
          </cell>
          <cell r="P573">
            <v>11086</v>
          </cell>
          <cell r="Q573">
            <v>3669</v>
          </cell>
        </row>
        <row r="574">
          <cell r="B574" t="str">
            <v>PPBU</v>
          </cell>
          <cell r="P574">
            <v>18959</v>
          </cell>
          <cell r="Q574">
            <v>7654</v>
          </cell>
        </row>
        <row r="575">
          <cell r="B575" t="str">
            <v>PPBU</v>
          </cell>
          <cell r="P575">
            <v>14442</v>
          </cell>
          <cell r="Q575">
            <v>4894</v>
          </cell>
        </row>
        <row r="576">
          <cell r="B576" t="str">
            <v>PPBU</v>
          </cell>
          <cell r="P576">
            <v>15077</v>
          </cell>
          <cell r="Q576">
            <v>5750</v>
          </cell>
        </row>
        <row r="577">
          <cell r="B577" t="str">
            <v>PPBU</v>
          </cell>
          <cell r="P577">
            <v>23646</v>
          </cell>
          <cell r="Q577">
            <v>7964</v>
          </cell>
        </row>
        <row r="578">
          <cell r="B578" t="str">
            <v>PPBU</v>
          </cell>
          <cell r="P578">
            <v>13451</v>
          </cell>
          <cell r="Q578">
            <v>4749</v>
          </cell>
        </row>
        <row r="579">
          <cell r="B579" t="str">
            <v>PPBU</v>
          </cell>
          <cell r="P579">
            <v>14422</v>
          </cell>
          <cell r="Q579">
            <v>4883</v>
          </cell>
        </row>
        <row r="580">
          <cell r="B580" t="str">
            <v>PPBU</v>
          </cell>
          <cell r="P580">
            <v>21250</v>
          </cell>
          <cell r="Q580">
            <v>7388</v>
          </cell>
        </row>
        <row r="581">
          <cell r="B581" t="str">
            <v>PPBU</v>
          </cell>
          <cell r="P581">
            <v>10374</v>
          </cell>
          <cell r="Q581">
            <v>3449</v>
          </cell>
        </row>
        <row r="582">
          <cell r="B582" t="str">
            <v>PPBU</v>
          </cell>
          <cell r="P582">
            <v>16958</v>
          </cell>
          <cell r="Q582">
            <v>5662</v>
          </cell>
        </row>
        <row r="583">
          <cell r="B583" t="str">
            <v>PPBU</v>
          </cell>
          <cell r="P583">
            <v>9929</v>
          </cell>
          <cell r="Q583">
            <v>3666</v>
          </cell>
        </row>
        <row r="584">
          <cell r="B584" t="str">
            <v>PPBU</v>
          </cell>
          <cell r="P584">
            <v>12904</v>
          </cell>
          <cell r="Q584">
            <v>4264</v>
          </cell>
        </row>
        <row r="585">
          <cell r="B585" t="str">
            <v>PPBU</v>
          </cell>
          <cell r="P585">
            <v>18655</v>
          </cell>
          <cell r="Q585">
            <v>7137</v>
          </cell>
        </row>
        <row r="586">
          <cell r="B586" t="str">
            <v>PPBU</v>
          </cell>
          <cell r="P586">
            <v>22249</v>
          </cell>
          <cell r="Q586">
            <v>7517</v>
          </cell>
        </row>
        <row r="587">
          <cell r="B587" t="str">
            <v>PPBU</v>
          </cell>
          <cell r="P587">
            <v>19079</v>
          </cell>
          <cell r="Q587">
            <v>7279</v>
          </cell>
        </row>
        <row r="588">
          <cell r="B588" t="str">
            <v>PPBU</v>
          </cell>
          <cell r="P588">
            <v>20260</v>
          </cell>
          <cell r="Q588">
            <v>8151</v>
          </cell>
        </row>
        <row r="589">
          <cell r="B589" t="str">
            <v>PPBU</v>
          </cell>
          <cell r="P589">
            <v>10639</v>
          </cell>
          <cell r="Q589">
            <v>3537</v>
          </cell>
        </row>
        <row r="590">
          <cell r="B590" t="str">
            <v>PPBU</v>
          </cell>
          <cell r="P590">
            <v>18008</v>
          </cell>
          <cell r="Q590">
            <v>6904</v>
          </cell>
        </row>
        <row r="591">
          <cell r="B591" t="str">
            <v>PPBU</v>
          </cell>
          <cell r="P591">
            <v>18775</v>
          </cell>
          <cell r="Q591">
            <v>6482</v>
          </cell>
        </row>
        <row r="592">
          <cell r="B592" t="str">
            <v>PPBU</v>
          </cell>
          <cell r="P592">
            <v>19714</v>
          </cell>
          <cell r="Q592">
            <v>7523</v>
          </cell>
        </row>
        <row r="593">
          <cell r="B593" t="str">
            <v>PPBU</v>
          </cell>
          <cell r="P593">
            <v>22031</v>
          </cell>
          <cell r="Q593">
            <v>7228</v>
          </cell>
        </row>
        <row r="594">
          <cell r="B594" t="str">
            <v>PPBU</v>
          </cell>
          <cell r="P594">
            <v>10703</v>
          </cell>
          <cell r="Q594">
            <v>3759</v>
          </cell>
        </row>
        <row r="595">
          <cell r="B595" t="str">
            <v>PPBU</v>
          </cell>
          <cell r="P595">
            <v>18965</v>
          </cell>
          <cell r="Q595">
            <v>7053</v>
          </cell>
        </row>
        <row r="596">
          <cell r="B596" t="str">
            <v>PPBU</v>
          </cell>
          <cell r="P596">
            <v>18773</v>
          </cell>
          <cell r="Q596">
            <v>7035</v>
          </cell>
        </row>
        <row r="597">
          <cell r="B597" t="str">
            <v>PPBU</v>
          </cell>
          <cell r="P597">
            <v>11587</v>
          </cell>
          <cell r="Q597">
            <v>3858</v>
          </cell>
        </row>
        <row r="598">
          <cell r="B598" t="str">
            <v>PPBU</v>
          </cell>
          <cell r="P598">
            <v>22353</v>
          </cell>
          <cell r="Q598">
            <v>8437</v>
          </cell>
        </row>
        <row r="599">
          <cell r="B599" t="str">
            <v>PPBU</v>
          </cell>
          <cell r="P599">
            <v>14248</v>
          </cell>
          <cell r="Q599">
            <v>4968</v>
          </cell>
        </row>
        <row r="600">
          <cell r="B600" t="str">
            <v>PPBU</v>
          </cell>
          <cell r="P600">
            <v>17327</v>
          </cell>
          <cell r="Q600">
            <v>6081</v>
          </cell>
        </row>
        <row r="601">
          <cell r="B601" t="str">
            <v>PPBU</v>
          </cell>
          <cell r="P601">
            <v>21520</v>
          </cell>
          <cell r="Q601">
            <v>7482</v>
          </cell>
        </row>
        <row r="602">
          <cell r="B602" t="str">
            <v>PPBU</v>
          </cell>
          <cell r="P602">
            <v>20961</v>
          </cell>
          <cell r="Q602">
            <v>7947</v>
          </cell>
        </row>
        <row r="603">
          <cell r="B603" t="str">
            <v>PPBU</v>
          </cell>
          <cell r="P603">
            <v>11706</v>
          </cell>
          <cell r="Q603">
            <v>4080</v>
          </cell>
        </row>
        <row r="604">
          <cell r="B604" t="str">
            <v>PPBU</v>
          </cell>
          <cell r="P604">
            <v>16243</v>
          </cell>
          <cell r="Q604">
            <v>5719</v>
          </cell>
        </row>
        <row r="605">
          <cell r="B605" t="str">
            <v>PPBU</v>
          </cell>
          <cell r="P605">
            <v>10953</v>
          </cell>
          <cell r="Q605">
            <v>3623</v>
          </cell>
        </row>
        <row r="606">
          <cell r="B606" t="str">
            <v>PPBU</v>
          </cell>
          <cell r="P606">
            <v>15273</v>
          </cell>
          <cell r="Q606">
            <v>4985</v>
          </cell>
        </row>
        <row r="607">
          <cell r="B607" t="str">
            <v>PPBU</v>
          </cell>
          <cell r="P607">
            <v>22012</v>
          </cell>
          <cell r="Q607">
            <v>8564</v>
          </cell>
        </row>
        <row r="608">
          <cell r="B608" t="str">
            <v>PPBU</v>
          </cell>
          <cell r="P608">
            <v>14486</v>
          </cell>
          <cell r="Q608">
            <v>4759</v>
          </cell>
        </row>
        <row r="609">
          <cell r="B609" t="str">
            <v>PPBU</v>
          </cell>
          <cell r="P609">
            <v>13509</v>
          </cell>
          <cell r="Q609">
            <v>4594</v>
          </cell>
        </row>
        <row r="610">
          <cell r="B610" t="str">
            <v>PPBU</v>
          </cell>
          <cell r="P610">
            <v>19468</v>
          </cell>
          <cell r="Q610">
            <v>7426</v>
          </cell>
        </row>
        <row r="611">
          <cell r="B611" t="str">
            <v>PPBU</v>
          </cell>
          <cell r="P611">
            <v>10474</v>
          </cell>
          <cell r="Q611">
            <v>3475</v>
          </cell>
        </row>
        <row r="612">
          <cell r="B612" t="str">
            <v>PPBU</v>
          </cell>
          <cell r="P612">
            <v>10144</v>
          </cell>
          <cell r="Q612">
            <v>3400</v>
          </cell>
        </row>
        <row r="613">
          <cell r="B613" t="str">
            <v>PPBU</v>
          </cell>
          <cell r="P613">
            <v>11605</v>
          </cell>
          <cell r="Q613">
            <v>3868</v>
          </cell>
        </row>
        <row r="614">
          <cell r="B614" t="str">
            <v>PPBU</v>
          </cell>
          <cell r="P614">
            <v>21617</v>
          </cell>
          <cell r="Q614">
            <v>8186</v>
          </cell>
        </row>
        <row r="615">
          <cell r="B615" t="str">
            <v>PPBU</v>
          </cell>
          <cell r="P615">
            <v>18462</v>
          </cell>
          <cell r="Q615">
            <v>7051</v>
          </cell>
        </row>
        <row r="616">
          <cell r="B616" t="str">
            <v>PPBU</v>
          </cell>
          <cell r="P616">
            <v>22968</v>
          </cell>
          <cell r="Q616">
            <v>8985</v>
          </cell>
        </row>
        <row r="617">
          <cell r="B617" t="str">
            <v>PPBU</v>
          </cell>
          <cell r="P617">
            <v>11224</v>
          </cell>
          <cell r="Q617">
            <v>3713</v>
          </cell>
        </row>
        <row r="618">
          <cell r="B618" t="str">
            <v>PPBU</v>
          </cell>
          <cell r="P618">
            <v>11431</v>
          </cell>
          <cell r="Q618">
            <v>3832</v>
          </cell>
        </row>
        <row r="619">
          <cell r="B619" t="str">
            <v>PPBU</v>
          </cell>
          <cell r="P619">
            <v>17984</v>
          </cell>
          <cell r="Q619">
            <v>6878</v>
          </cell>
        </row>
        <row r="620">
          <cell r="B620" t="str">
            <v>PPBU</v>
          </cell>
          <cell r="P620">
            <v>10864</v>
          </cell>
          <cell r="Q620">
            <v>3807</v>
          </cell>
        </row>
        <row r="621">
          <cell r="B621" t="str">
            <v>PPBU</v>
          </cell>
          <cell r="P621">
            <v>19513</v>
          </cell>
          <cell r="Q621">
            <v>7256</v>
          </cell>
        </row>
        <row r="622">
          <cell r="B622" t="str">
            <v>PPBU</v>
          </cell>
          <cell r="P622">
            <v>10903</v>
          </cell>
          <cell r="Q622">
            <v>3632</v>
          </cell>
        </row>
        <row r="623">
          <cell r="B623" t="str">
            <v>PPBU</v>
          </cell>
          <cell r="P623">
            <v>17220</v>
          </cell>
          <cell r="Q623">
            <v>5971</v>
          </cell>
        </row>
        <row r="624">
          <cell r="B624" t="str">
            <v>PPBU</v>
          </cell>
          <cell r="P624">
            <v>21205</v>
          </cell>
          <cell r="Q624">
            <v>8037</v>
          </cell>
        </row>
        <row r="625">
          <cell r="B625" t="str">
            <v>PPBU</v>
          </cell>
          <cell r="P625">
            <v>19167</v>
          </cell>
          <cell r="Q625">
            <v>7308</v>
          </cell>
        </row>
        <row r="626">
          <cell r="B626" t="str">
            <v>PPBU</v>
          </cell>
          <cell r="P626">
            <v>15591</v>
          </cell>
          <cell r="Q626">
            <v>5162</v>
          </cell>
        </row>
        <row r="627">
          <cell r="B627" t="str">
            <v>PPBU</v>
          </cell>
          <cell r="P627">
            <v>20961</v>
          </cell>
          <cell r="Q627">
            <v>8176</v>
          </cell>
        </row>
        <row r="628">
          <cell r="B628" t="str">
            <v>PPBU</v>
          </cell>
          <cell r="P628">
            <v>13453</v>
          </cell>
          <cell r="Q628">
            <v>4666</v>
          </cell>
        </row>
        <row r="629">
          <cell r="B629" t="str">
            <v>PPBU</v>
          </cell>
          <cell r="P629">
            <v>11182</v>
          </cell>
          <cell r="Q629">
            <v>3713</v>
          </cell>
        </row>
        <row r="630">
          <cell r="B630" t="str">
            <v>PPBU</v>
          </cell>
          <cell r="P630">
            <v>11989</v>
          </cell>
          <cell r="Q630">
            <v>4320</v>
          </cell>
        </row>
        <row r="631">
          <cell r="B631" t="str">
            <v>PPBU</v>
          </cell>
          <cell r="P631">
            <v>12729</v>
          </cell>
          <cell r="Q631">
            <v>4361</v>
          </cell>
        </row>
        <row r="632">
          <cell r="B632" t="str">
            <v>PPBU</v>
          </cell>
          <cell r="P632">
            <v>10410</v>
          </cell>
          <cell r="Q632">
            <v>3567</v>
          </cell>
        </row>
        <row r="633">
          <cell r="B633" t="str">
            <v>PPBU</v>
          </cell>
          <cell r="P633">
            <v>15276</v>
          </cell>
          <cell r="Q633">
            <v>4982</v>
          </cell>
        </row>
        <row r="634">
          <cell r="B634" t="str">
            <v>PPBU</v>
          </cell>
          <cell r="P634">
            <v>12266</v>
          </cell>
          <cell r="Q634">
            <v>4268</v>
          </cell>
        </row>
        <row r="635">
          <cell r="B635" t="str">
            <v>PPBU</v>
          </cell>
          <cell r="P635">
            <v>19173</v>
          </cell>
          <cell r="Q635">
            <v>6454</v>
          </cell>
        </row>
        <row r="636">
          <cell r="B636" t="str">
            <v>PPBU</v>
          </cell>
          <cell r="P636">
            <v>16736</v>
          </cell>
          <cell r="Q636">
            <v>5694</v>
          </cell>
        </row>
        <row r="637">
          <cell r="B637" t="str">
            <v>PPBU</v>
          </cell>
          <cell r="P637">
            <v>21169</v>
          </cell>
          <cell r="Q637">
            <v>8018</v>
          </cell>
        </row>
        <row r="638">
          <cell r="B638" t="str">
            <v>PPBU</v>
          </cell>
          <cell r="P638">
            <v>14012</v>
          </cell>
          <cell r="Q638">
            <v>4662</v>
          </cell>
        </row>
        <row r="639">
          <cell r="B639" t="str">
            <v>PPBU</v>
          </cell>
          <cell r="P639">
            <v>11991</v>
          </cell>
          <cell r="Q639">
            <v>3956</v>
          </cell>
        </row>
        <row r="640">
          <cell r="B640" t="str">
            <v>PPBU</v>
          </cell>
          <cell r="P640">
            <v>15676</v>
          </cell>
          <cell r="Q640">
            <v>5288</v>
          </cell>
        </row>
        <row r="641">
          <cell r="B641" t="str">
            <v>PPBU</v>
          </cell>
          <cell r="P641">
            <v>10562</v>
          </cell>
          <cell r="Q641">
            <v>3506</v>
          </cell>
        </row>
        <row r="642">
          <cell r="B642" t="str">
            <v>PPBU</v>
          </cell>
          <cell r="P642">
            <v>10705</v>
          </cell>
          <cell r="Q642">
            <v>3555</v>
          </cell>
        </row>
        <row r="643">
          <cell r="B643" t="str">
            <v>PPBU</v>
          </cell>
          <cell r="P643">
            <v>13704</v>
          </cell>
          <cell r="Q643">
            <v>4744</v>
          </cell>
        </row>
        <row r="644">
          <cell r="B644" t="str">
            <v>PPBU</v>
          </cell>
          <cell r="P644">
            <v>20154</v>
          </cell>
          <cell r="Q644">
            <v>7656</v>
          </cell>
        </row>
        <row r="645">
          <cell r="B645" t="str">
            <v>PPBU</v>
          </cell>
          <cell r="P645">
            <v>18588</v>
          </cell>
          <cell r="Q645">
            <v>7108</v>
          </cell>
        </row>
        <row r="646">
          <cell r="B646" t="str">
            <v>PPBU</v>
          </cell>
          <cell r="P646">
            <v>10827</v>
          </cell>
          <cell r="Q646">
            <v>3626</v>
          </cell>
        </row>
        <row r="647">
          <cell r="B647" t="str">
            <v>PPBU</v>
          </cell>
          <cell r="P647">
            <v>11906</v>
          </cell>
          <cell r="Q647">
            <v>3960</v>
          </cell>
        </row>
        <row r="648">
          <cell r="B648" t="str">
            <v>PPBU</v>
          </cell>
          <cell r="P648">
            <v>11497</v>
          </cell>
          <cell r="Q648">
            <v>3825</v>
          </cell>
        </row>
        <row r="649">
          <cell r="B649" t="str">
            <v>PPBU</v>
          </cell>
          <cell r="P649">
            <v>20279</v>
          </cell>
          <cell r="Q649">
            <v>7709</v>
          </cell>
        </row>
        <row r="650">
          <cell r="B650" t="str">
            <v>PPBU</v>
          </cell>
          <cell r="P650">
            <v>11455</v>
          </cell>
          <cell r="Q650">
            <v>3839</v>
          </cell>
        </row>
        <row r="651">
          <cell r="B651" t="str">
            <v>PPBU</v>
          </cell>
          <cell r="P651">
            <v>10502</v>
          </cell>
          <cell r="Q651">
            <v>3523</v>
          </cell>
        </row>
        <row r="652">
          <cell r="B652" t="str">
            <v>PPBU</v>
          </cell>
          <cell r="P652">
            <v>16118</v>
          </cell>
          <cell r="Q652">
            <v>5374</v>
          </cell>
        </row>
        <row r="653">
          <cell r="B653" t="str">
            <v>PPBU</v>
          </cell>
          <cell r="P653">
            <v>16717</v>
          </cell>
          <cell r="Q653">
            <v>5760</v>
          </cell>
        </row>
        <row r="654">
          <cell r="B654" t="str">
            <v>PPBU</v>
          </cell>
          <cell r="P654">
            <v>18672</v>
          </cell>
          <cell r="Q654">
            <v>6102</v>
          </cell>
        </row>
        <row r="655">
          <cell r="B655" t="str">
            <v>PPBU</v>
          </cell>
          <cell r="P655">
            <v>17941</v>
          </cell>
          <cell r="Q655">
            <v>6090</v>
          </cell>
        </row>
        <row r="656">
          <cell r="B656" t="str">
            <v>PPBU</v>
          </cell>
          <cell r="P656">
            <v>17117</v>
          </cell>
          <cell r="Q656">
            <v>6005</v>
          </cell>
        </row>
        <row r="657">
          <cell r="B657" t="str">
            <v>PPBU</v>
          </cell>
          <cell r="P657">
            <v>19594</v>
          </cell>
          <cell r="Q657">
            <v>6615</v>
          </cell>
        </row>
        <row r="658">
          <cell r="B658" t="str">
            <v>PPBU</v>
          </cell>
          <cell r="P658">
            <v>14592</v>
          </cell>
          <cell r="Q658">
            <v>4940</v>
          </cell>
        </row>
        <row r="659">
          <cell r="B659" t="str">
            <v>PPBU</v>
          </cell>
          <cell r="P659">
            <v>10769</v>
          </cell>
          <cell r="Q659">
            <v>3610</v>
          </cell>
        </row>
        <row r="660">
          <cell r="B660" t="str">
            <v>PPBU</v>
          </cell>
          <cell r="P660">
            <v>10312</v>
          </cell>
          <cell r="Q660">
            <v>3430</v>
          </cell>
        </row>
        <row r="661">
          <cell r="B661" t="str">
            <v>PPBU</v>
          </cell>
          <cell r="P661">
            <v>15190</v>
          </cell>
          <cell r="Q661">
            <v>5793</v>
          </cell>
        </row>
        <row r="662">
          <cell r="B662" t="str">
            <v>PPBU</v>
          </cell>
          <cell r="P662">
            <v>14149</v>
          </cell>
          <cell r="Q662">
            <v>4644</v>
          </cell>
        </row>
        <row r="663">
          <cell r="B663" t="str">
            <v>PPBU</v>
          </cell>
          <cell r="P663">
            <v>18654</v>
          </cell>
          <cell r="Q663">
            <v>7109</v>
          </cell>
        </row>
        <row r="664">
          <cell r="B664" t="str">
            <v>PPBU</v>
          </cell>
          <cell r="P664">
            <v>18525</v>
          </cell>
          <cell r="Q664">
            <v>7089</v>
          </cell>
        </row>
        <row r="665">
          <cell r="B665" t="str">
            <v>PPBU</v>
          </cell>
          <cell r="P665">
            <v>21436</v>
          </cell>
          <cell r="Q665">
            <v>8121</v>
          </cell>
        </row>
        <row r="666">
          <cell r="B666" t="str">
            <v>PPBU</v>
          </cell>
          <cell r="P666">
            <v>10930</v>
          </cell>
          <cell r="Q666">
            <v>3424</v>
          </cell>
        </row>
        <row r="667">
          <cell r="B667" t="str">
            <v>PPBU</v>
          </cell>
          <cell r="P667">
            <v>17283</v>
          </cell>
          <cell r="Q667">
            <v>7037</v>
          </cell>
        </row>
        <row r="668">
          <cell r="B668" t="str">
            <v>PPBU</v>
          </cell>
          <cell r="P668">
            <v>10513</v>
          </cell>
          <cell r="Q668">
            <v>3528</v>
          </cell>
        </row>
        <row r="669">
          <cell r="B669" t="str">
            <v>PPBU</v>
          </cell>
          <cell r="P669">
            <v>23408</v>
          </cell>
          <cell r="Q669">
            <v>7951</v>
          </cell>
        </row>
        <row r="670">
          <cell r="B670" t="str">
            <v>PPBU</v>
          </cell>
          <cell r="P670">
            <v>17792</v>
          </cell>
          <cell r="Q670">
            <v>6241</v>
          </cell>
        </row>
        <row r="671">
          <cell r="B671" t="str">
            <v>PPBU</v>
          </cell>
          <cell r="P671">
            <v>10431</v>
          </cell>
          <cell r="Q671">
            <v>3462</v>
          </cell>
        </row>
        <row r="672">
          <cell r="B672" t="str">
            <v>PPBU</v>
          </cell>
          <cell r="P672">
            <v>21135</v>
          </cell>
          <cell r="Q672">
            <v>8299</v>
          </cell>
        </row>
        <row r="673">
          <cell r="B673" t="str">
            <v>PPBU</v>
          </cell>
          <cell r="P673">
            <v>10409</v>
          </cell>
          <cell r="Q673">
            <v>3483</v>
          </cell>
        </row>
        <row r="674">
          <cell r="B674" t="str">
            <v>PPBU</v>
          </cell>
          <cell r="P674">
            <v>10166</v>
          </cell>
          <cell r="Q674">
            <v>3550</v>
          </cell>
        </row>
        <row r="675">
          <cell r="B675" t="str">
            <v>PPBU</v>
          </cell>
          <cell r="P675">
            <v>20597</v>
          </cell>
          <cell r="Q675">
            <v>7824</v>
          </cell>
        </row>
        <row r="676">
          <cell r="B676" t="str">
            <v>PPBU</v>
          </cell>
          <cell r="P676">
            <v>20197</v>
          </cell>
          <cell r="Q676">
            <v>6804</v>
          </cell>
        </row>
        <row r="677">
          <cell r="B677" t="str">
            <v>PPBU</v>
          </cell>
          <cell r="P677">
            <v>10638</v>
          </cell>
          <cell r="Q677">
            <v>3530</v>
          </cell>
        </row>
        <row r="678">
          <cell r="B678" t="str">
            <v>PPBU</v>
          </cell>
          <cell r="P678">
            <v>18748</v>
          </cell>
          <cell r="Q678">
            <v>7168</v>
          </cell>
        </row>
        <row r="679">
          <cell r="B679" t="str">
            <v>PPBU</v>
          </cell>
          <cell r="P679">
            <v>16226</v>
          </cell>
          <cell r="Q679">
            <v>5295</v>
          </cell>
        </row>
        <row r="680">
          <cell r="B680" t="str">
            <v>PPBU</v>
          </cell>
          <cell r="P680">
            <v>26163</v>
          </cell>
          <cell r="Q680">
            <v>9131</v>
          </cell>
        </row>
        <row r="681">
          <cell r="B681" t="str">
            <v>PPBU</v>
          </cell>
          <cell r="P681">
            <v>11511</v>
          </cell>
          <cell r="Q681">
            <v>4326</v>
          </cell>
        </row>
        <row r="682">
          <cell r="B682" t="str">
            <v>PPBU</v>
          </cell>
          <cell r="P682">
            <v>13481</v>
          </cell>
          <cell r="Q682">
            <v>4795</v>
          </cell>
        </row>
        <row r="683">
          <cell r="B683" t="str">
            <v>PPBU</v>
          </cell>
          <cell r="P683">
            <v>10557</v>
          </cell>
          <cell r="Q683">
            <v>3505</v>
          </cell>
        </row>
        <row r="684">
          <cell r="B684" t="str">
            <v>PPBU</v>
          </cell>
          <cell r="P684">
            <v>14646</v>
          </cell>
          <cell r="Q684">
            <v>4807</v>
          </cell>
        </row>
        <row r="685">
          <cell r="B685" t="str">
            <v>PPBU</v>
          </cell>
          <cell r="P685">
            <v>13217</v>
          </cell>
          <cell r="Q685">
            <v>4646</v>
          </cell>
        </row>
        <row r="686">
          <cell r="B686" t="str">
            <v>PPBU</v>
          </cell>
          <cell r="P686">
            <v>10691</v>
          </cell>
          <cell r="Q686">
            <v>3555</v>
          </cell>
        </row>
        <row r="687">
          <cell r="B687" t="str">
            <v>PPBU</v>
          </cell>
          <cell r="P687">
            <v>18599</v>
          </cell>
          <cell r="Q687">
            <v>6094</v>
          </cell>
        </row>
        <row r="688">
          <cell r="B688" t="str">
            <v>PPBU</v>
          </cell>
          <cell r="P688">
            <v>13869</v>
          </cell>
          <cell r="Q688">
            <v>5239</v>
          </cell>
        </row>
        <row r="689">
          <cell r="B689" t="str">
            <v>PPBU</v>
          </cell>
          <cell r="P689">
            <v>18617</v>
          </cell>
          <cell r="Q689">
            <v>7674</v>
          </cell>
        </row>
        <row r="690">
          <cell r="B690" t="str">
            <v>PPBU</v>
          </cell>
          <cell r="P690">
            <v>11102</v>
          </cell>
          <cell r="Q690">
            <v>3703</v>
          </cell>
        </row>
        <row r="691">
          <cell r="B691" t="str">
            <v>PPBU</v>
          </cell>
          <cell r="P691">
            <v>19064</v>
          </cell>
          <cell r="Q691">
            <v>7087</v>
          </cell>
        </row>
        <row r="692">
          <cell r="B692" t="str">
            <v>PPBU</v>
          </cell>
          <cell r="P692">
            <v>10346</v>
          </cell>
          <cell r="Q692">
            <v>3440</v>
          </cell>
        </row>
        <row r="693">
          <cell r="B693" t="str">
            <v>PPBU</v>
          </cell>
          <cell r="P693">
            <v>10196</v>
          </cell>
          <cell r="Q693">
            <v>3512</v>
          </cell>
        </row>
        <row r="694">
          <cell r="B694" t="str">
            <v>PPBU</v>
          </cell>
          <cell r="P694">
            <v>20558</v>
          </cell>
          <cell r="Q694">
            <v>7810</v>
          </cell>
        </row>
        <row r="695">
          <cell r="B695" t="str">
            <v>PPBU</v>
          </cell>
          <cell r="P695">
            <v>9517</v>
          </cell>
          <cell r="Q695">
            <v>3256</v>
          </cell>
        </row>
        <row r="696">
          <cell r="B696" t="str">
            <v>PPBU</v>
          </cell>
          <cell r="P696">
            <v>18955</v>
          </cell>
          <cell r="Q696">
            <v>7057</v>
          </cell>
        </row>
        <row r="697">
          <cell r="B697" t="str">
            <v>PPBU</v>
          </cell>
          <cell r="P697">
            <v>14475</v>
          </cell>
          <cell r="Q697">
            <v>4758</v>
          </cell>
        </row>
        <row r="698">
          <cell r="B698" t="str">
            <v>PPBU</v>
          </cell>
          <cell r="P698">
            <v>10491</v>
          </cell>
          <cell r="Q698">
            <v>3481</v>
          </cell>
        </row>
        <row r="699">
          <cell r="B699" t="str">
            <v>PPBU</v>
          </cell>
          <cell r="P699">
            <v>12681</v>
          </cell>
          <cell r="Q699">
            <v>4343</v>
          </cell>
        </row>
        <row r="700">
          <cell r="B700" t="str">
            <v>PPBU</v>
          </cell>
          <cell r="P700">
            <v>19081</v>
          </cell>
          <cell r="Q700">
            <v>7308</v>
          </cell>
        </row>
        <row r="701">
          <cell r="B701" t="str">
            <v>PPBU</v>
          </cell>
          <cell r="P701">
            <v>10366</v>
          </cell>
          <cell r="Q701">
            <v>3479</v>
          </cell>
        </row>
        <row r="702">
          <cell r="B702" t="str">
            <v>PPBU</v>
          </cell>
          <cell r="P702">
            <v>10432</v>
          </cell>
          <cell r="Q702">
            <v>3979</v>
          </cell>
        </row>
        <row r="703">
          <cell r="B703" t="str">
            <v>PPBU</v>
          </cell>
          <cell r="P703">
            <v>14466</v>
          </cell>
          <cell r="Q703">
            <v>5066</v>
          </cell>
        </row>
        <row r="704">
          <cell r="B704" t="str">
            <v>PPBU</v>
          </cell>
          <cell r="P704">
            <v>10564</v>
          </cell>
          <cell r="Q704">
            <v>3700</v>
          </cell>
        </row>
        <row r="705">
          <cell r="B705" t="str">
            <v>PPBU</v>
          </cell>
          <cell r="P705">
            <v>17701</v>
          </cell>
          <cell r="Q705">
            <v>6780</v>
          </cell>
        </row>
        <row r="706">
          <cell r="B706" t="str">
            <v>PPBU</v>
          </cell>
          <cell r="P706">
            <v>22307</v>
          </cell>
          <cell r="Q706">
            <v>8425</v>
          </cell>
        </row>
        <row r="707">
          <cell r="B707" t="str">
            <v>PPBU</v>
          </cell>
          <cell r="P707">
            <v>16534</v>
          </cell>
          <cell r="Q707">
            <v>5668</v>
          </cell>
        </row>
        <row r="708">
          <cell r="B708" t="str">
            <v>PPBU</v>
          </cell>
          <cell r="P708">
            <v>17730</v>
          </cell>
          <cell r="Q708">
            <v>6785</v>
          </cell>
        </row>
        <row r="709">
          <cell r="B709" t="str">
            <v>PPBU</v>
          </cell>
          <cell r="P709">
            <v>14248</v>
          </cell>
          <cell r="Q709">
            <v>4830</v>
          </cell>
        </row>
        <row r="710">
          <cell r="B710" t="str">
            <v>PPBU</v>
          </cell>
          <cell r="P710">
            <v>18479</v>
          </cell>
          <cell r="Q710">
            <v>7055</v>
          </cell>
        </row>
        <row r="711">
          <cell r="B711" t="str">
            <v>PPBU</v>
          </cell>
          <cell r="P711">
            <v>24503</v>
          </cell>
          <cell r="Q711">
            <v>8313</v>
          </cell>
        </row>
        <row r="712">
          <cell r="B712" t="str">
            <v>PPBU</v>
          </cell>
          <cell r="P712">
            <v>10751</v>
          </cell>
          <cell r="Q712">
            <v>3575</v>
          </cell>
        </row>
        <row r="713">
          <cell r="B713" t="str">
            <v>PPBU</v>
          </cell>
          <cell r="P713">
            <v>20470</v>
          </cell>
          <cell r="Q713">
            <v>6838</v>
          </cell>
        </row>
        <row r="714">
          <cell r="B714" t="str">
            <v>PPBU</v>
          </cell>
          <cell r="P714">
            <v>15416</v>
          </cell>
          <cell r="Q714">
            <v>5111</v>
          </cell>
        </row>
        <row r="715">
          <cell r="B715" t="str">
            <v>PPBU</v>
          </cell>
          <cell r="P715">
            <v>13340</v>
          </cell>
          <cell r="Q715">
            <v>4630</v>
          </cell>
        </row>
        <row r="716">
          <cell r="B716" t="str">
            <v>PPBU</v>
          </cell>
          <cell r="P716">
            <v>17283</v>
          </cell>
          <cell r="Q716">
            <v>7037</v>
          </cell>
        </row>
        <row r="717">
          <cell r="B717" t="str">
            <v>PPBU</v>
          </cell>
          <cell r="P717">
            <v>13921</v>
          </cell>
          <cell r="Q717">
            <v>4644</v>
          </cell>
        </row>
        <row r="718">
          <cell r="B718" t="str">
            <v>PPBU</v>
          </cell>
          <cell r="P718">
            <v>19469</v>
          </cell>
          <cell r="Q718">
            <v>7242</v>
          </cell>
        </row>
        <row r="719">
          <cell r="B719" t="str">
            <v>PPBU</v>
          </cell>
          <cell r="P719">
            <v>22132</v>
          </cell>
          <cell r="Q719">
            <v>8614</v>
          </cell>
        </row>
        <row r="720">
          <cell r="B720" t="str">
            <v>PPBU</v>
          </cell>
          <cell r="P720">
            <v>11793</v>
          </cell>
          <cell r="Q720">
            <v>3886</v>
          </cell>
        </row>
        <row r="721">
          <cell r="B721" t="str">
            <v>PPBU</v>
          </cell>
          <cell r="P721">
            <v>19063</v>
          </cell>
          <cell r="Q721">
            <v>6451</v>
          </cell>
        </row>
        <row r="722">
          <cell r="B722" t="str">
            <v>PPBU</v>
          </cell>
          <cell r="P722">
            <v>16624</v>
          </cell>
          <cell r="Q722">
            <v>5400</v>
          </cell>
        </row>
        <row r="723">
          <cell r="B723" t="str">
            <v>PPBU</v>
          </cell>
          <cell r="P723">
            <v>10292</v>
          </cell>
          <cell r="Q723">
            <v>3443</v>
          </cell>
        </row>
        <row r="724">
          <cell r="B724" t="str">
            <v>PPBU</v>
          </cell>
          <cell r="P724">
            <v>10559</v>
          </cell>
          <cell r="Q724">
            <v>3511</v>
          </cell>
        </row>
        <row r="725">
          <cell r="B725" t="str">
            <v>PPBU</v>
          </cell>
          <cell r="P725">
            <v>10816</v>
          </cell>
          <cell r="Q725">
            <v>3601</v>
          </cell>
        </row>
        <row r="726">
          <cell r="B726" t="str">
            <v>PPBU</v>
          </cell>
          <cell r="P726">
            <v>13763</v>
          </cell>
          <cell r="Q726">
            <v>4923</v>
          </cell>
        </row>
        <row r="727">
          <cell r="B727" t="str">
            <v>PPBU</v>
          </cell>
          <cell r="P727">
            <v>17370</v>
          </cell>
          <cell r="Q727">
            <v>6101</v>
          </cell>
        </row>
        <row r="728">
          <cell r="B728" t="str">
            <v>PPBU</v>
          </cell>
          <cell r="P728">
            <v>18425</v>
          </cell>
          <cell r="Q728">
            <v>7052</v>
          </cell>
        </row>
        <row r="729">
          <cell r="B729" t="str">
            <v>PPBU</v>
          </cell>
          <cell r="P729">
            <v>10258</v>
          </cell>
          <cell r="Q729">
            <v>3438</v>
          </cell>
        </row>
        <row r="730">
          <cell r="B730" t="str">
            <v>PPBU</v>
          </cell>
          <cell r="P730">
            <v>10476</v>
          </cell>
          <cell r="Q730">
            <v>3485</v>
          </cell>
        </row>
        <row r="731">
          <cell r="B731" t="str">
            <v>PPBU</v>
          </cell>
          <cell r="P731">
            <v>16942</v>
          </cell>
          <cell r="Q731">
            <v>5499</v>
          </cell>
        </row>
        <row r="732">
          <cell r="B732" t="str">
            <v>PPBU</v>
          </cell>
          <cell r="P732">
            <v>21319</v>
          </cell>
          <cell r="Q732">
            <v>6911</v>
          </cell>
        </row>
        <row r="733">
          <cell r="B733" t="str">
            <v>PPBU</v>
          </cell>
          <cell r="P733">
            <v>17923</v>
          </cell>
          <cell r="Q733">
            <v>5878</v>
          </cell>
        </row>
        <row r="734">
          <cell r="B734" t="str">
            <v>PPBU</v>
          </cell>
          <cell r="P734">
            <v>16888</v>
          </cell>
          <cell r="Q734">
            <v>6871</v>
          </cell>
        </row>
        <row r="735">
          <cell r="B735" t="str">
            <v>PPBU</v>
          </cell>
          <cell r="P735">
            <v>21463</v>
          </cell>
          <cell r="Q735">
            <v>7274</v>
          </cell>
        </row>
        <row r="736">
          <cell r="B736" t="str">
            <v>PPBU</v>
          </cell>
          <cell r="P736">
            <v>20339</v>
          </cell>
          <cell r="Q736">
            <v>7532</v>
          </cell>
        </row>
        <row r="737">
          <cell r="B737" t="str">
            <v>PPBU</v>
          </cell>
          <cell r="P737">
            <v>7695</v>
          </cell>
          <cell r="Q737">
            <v>2986</v>
          </cell>
        </row>
        <row r="738">
          <cell r="B738" t="str">
            <v>PPBU</v>
          </cell>
          <cell r="P738">
            <v>15272</v>
          </cell>
          <cell r="Q738">
            <v>4987</v>
          </cell>
        </row>
        <row r="739">
          <cell r="B739" t="str">
            <v>PPBU</v>
          </cell>
          <cell r="P739">
            <v>18231</v>
          </cell>
          <cell r="Q739">
            <v>6962</v>
          </cell>
        </row>
        <row r="740">
          <cell r="B740" t="str">
            <v>PPBU</v>
          </cell>
          <cell r="P740">
            <v>10754</v>
          </cell>
          <cell r="Q740">
            <v>3580</v>
          </cell>
        </row>
        <row r="741">
          <cell r="B741" t="str">
            <v>PPBU</v>
          </cell>
          <cell r="P741">
            <v>30770</v>
          </cell>
          <cell r="Q741">
            <v>10168</v>
          </cell>
        </row>
        <row r="742">
          <cell r="B742" t="str">
            <v>PPBU</v>
          </cell>
          <cell r="P742">
            <v>18739</v>
          </cell>
          <cell r="Q742">
            <v>7576</v>
          </cell>
        </row>
        <row r="743">
          <cell r="B743" t="str">
            <v>PPBU</v>
          </cell>
          <cell r="P743">
            <v>20309</v>
          </cell>
          <cell r="Q743">
            <v>7523</v>
          </cell>
        </row>
        <row r="744">
          <cell r="B744" t="str">
            <v>PPBU</v>
          </cell>
          <cell r="P744">
            <v>21371</v>
          </cell>
          <cell r="Q744">
            <v>7247</v>
          </cell>
        </row>
        <row r="745">
          <cell r="B745" t="str">
            <v>PPBU</v>
          </cell>
          <cell r="P745">
            <v>21955</v>
          </cell>
          <cell r="Q745">
            <v>7446</v>
          </cell>
        </row>
        <row r="746">
          <cell r="B746" t="str">
            <v>PPBU</v>
          </cell>
          <cell r="P746">
            <v>20374</v>
          </cell>
          <cell r="Q746">
            <v>7104</v>
          </cell>
        </row>
        <row r="747">
          <cell r="B747" t="str">
            <v>PPBU</v>
          </cell>
          <cell r="P747">
            <v>20871</v>
          </cell>
          <cell r="Q747">
            <v>7288</v>
          </cell>
        </row>
        <row r="748">
          <cell r="B748" t="str">
            <v>PPBU</v>
          </cell>
          <cell r="P748">
            <v>20817</v>
          </cell>
          <cell r="Q748">
            <v>7055</v>
          </cell>
        </row>
        <row r="749">
          <cell r="B749" t="str">
            <v>PPBU</v>
          </cell>
          <cell r="P749">
            <v>17872</v>
          </cell>
          <cell r="Q749">
            <v>7530</v>
          </cell>
        </row>
        <row r="750">
          <cell r="B750" t="str">
            <v>PPBU</v>
          </cell>
          <cell r="P750">
            <v>17821</v>
          </cell>
          <cell r="Q750">
            <v>6814</v>
          </cell>
        </row>
        <row r="751">
          <cell r="B751" t="str">
            <v>PPBU</v>
          </cell>
          <cell r="P751">
            <v>21404</v>
          </cell>
          <cell r="Q751">
            <v>8104</v>
          </cell>
        </row>
        <row r="752">
          <cell r="B752" t="str">
            <v>PPBU</v>
          </cell>
          <cell r="P752">
            <v>11389</v>
          </cell>
          <cell r="Q752">
            <v>3765</v>
          </cell>
        </row>
        <row r="753">
          <cell r="B753" t="str">
            <v>PPBU</v>
          </cell>
          <cell r="P753">
            <v>19653</v>
          </cell>
          <cell r="Q753">
            <v>7479</v>
          </cell>
        </row>
        <row r="754">
          <cell r="B754" t="str">
            <v>PPBU</v>
          </cell>
          <cell r="P754">
            <v>20457</v>
          </cell>
          <cell r="Q754">
            <v>7789</v>
          </cell>
        </row>
        <row r="755">
          <cell r="B755" t="str">
            <v>PPBU</v>
          </cell>
          <cell r="P755">
            <v>20724</v>
          </cell>
          <cell r="Q755">
            <v>7874</v>
          </cell>
        </row>
        <row r="756">
          <cell r="B756" t="str">
            <v>PPBU</v>
          </cell>
          <cell r="P756">
            <v>23425</v>
          </cell>
          <cell r="Q756">
            <v>7602</v>
          </cell>
        </row>
        <row r="757">
          <cell r="B757" t="str">
            <v>PPBU</v>
          </cell>
          <cell r="P757">
            <v>20418</v>
          </cell>
          <cell r="Q757">
            <v>8213</v>
          </cell>
        </row>
        <row r="758">
          <cell r="B758" t="str">
            <v>PPBU</v>
          </cell>
          <cell r="P758">
            <v>17353</v>
          </cell>
          <cell r="Q758">
            <v>7068</v>
          </cell>
        </row>
        <row r="759">
          <cell r="B759" t="str">
            <v>PPBU</v>
          </cell>
          <cell r="P759">
            <v>17337</v>
          </cell>
          <cell r="Q759">
            <v>7068</v>
          </cell>
        </row>
        <row r="760">
          <cell r="B760" t="str">
            <v>PPBU</v>
          </cell>
          <cell r="P760">
            <v>26275</v>
          </cell>
          <cell r="Q760">
            <v>10016</v>
          </cell>
        </row>
        <row r="761">
          <cell r="B761" t="str">
            <v>PPBU</v>
          </cell>
          <cell r="P761">
            <v>23380</v>
          </cell>
          <cell r="Q761">
            <v>7880</v>
          </cell>
        </row>
        <row r="762">
          <cell r="B762" t="str">
            <v>PPBU</v>
          </cell>
          <cell r="P762">
            <v>21976</v>
          </cell>
          <cell r="Q762">
            <v>7634</v>
          </cell>
        </row>
        <row r="763">
          <cell r="B763" t="str">
            <v>PPBU</v>
          </cell>
          <cell r="P763">
            <v>18853</v>
          </cell>
          <cell r="Q763">
            <v>7184</v>
          </cell>
        </row>
        <row r="764">
          <cell r="B764" t="str">
            <v>PPBU</v>
          </cell>
          <cell r="P764">
            <v>15357</v>
          </cell>
          <cell r="Q764">
            <v>5850</v>
          </cell>
        </row>
        <row r="765">
          <cell r="B765" t="str">
            <v>PPBU</v>
          </cell>
          <cell r="P765">
            <v>17196</v>
          </cell>
          <cell r="Q765">
            <v>5591</v>
          </cell>
        </row>
        <row r="766">
          <cell r="B766" t="str">
            <v>PPBU</v>
          </cell>
          <cell r="P766">
            <v>17073</v>
          </cell>
          <cell r="Q766">
            <v>5993</v>
          </cell>
        </row>
        <row r="767">
          <cell r="B767" t="str">
            <v>PPBU</v>
          </cell>
          <cell r="P767">
            <v>9385</v>
          </cell>
          <cell r="Q767">
            <v>3637</v>
          </cell>
        </row>
        <row r="768">
          <cell r="B768" t="str">
            <v>PPBU</v>
          </cell>
          <cell r="P768">
            <v>19753</v>
          </cell>
          <cell r="Q768">
            <v>7541</v>
          </cell>
        </row>
        <row r="769">
          <cell r="B769" t="str">
            <v>PPBU</v>
          </cell>
          <cell r="P769">
            <v>19692</v>
          </cell>
          <cell r="Q769">
            <v>7492</v>
          </cell>
        </row>
        <row r="770">
          <cell r="B770" t="str">
            <v>PPBU</v>
          </cell>
          <cell r="P770">
            <v>28783</v>
          </cell>
          <cell r="Q770">
            <v>7009</v>
          </cell>
        </row>
        <row r="771">
          <cell r="B771" t="str">
            <v>PPBU</v>
          </cell>
          <cell r="P771">
            <v>16393</v>
          </cell>
          <cell r="Q771">
            <v>6669</v>
          </cell>
        </row>
        <row r="772">
          <cell r="B772" t="str">
            <v>PPBU</v>
          </cell>
          <cell r="P772">
            <v>40041</v>
          </cell>
          <cell r="Q772">
            <v>6368</v>
          </cell>
        </row>
        <row r="773">
          <cell r="B773" t="str">
            <v>PPBU</v>
          </cell>
          <cell r="P773">
            <v>36655</v>
          </cell>
          <cell r="Q773">
            <v>7055</v>
          </cell>
        </row>
        <row r="774">
          <cell r="B774" t="str">
            <v>PPBU</v>
          </cell>
          <cell r="P774">
            <v>14356</v>
          </cell>
          <cell r="Q774">
            <v>5840</v>
          </cell>
        </row>
        <row r="775">
          <cell r="B775" t="str">
            <v>PPBU</v>
          </cell>
          <cell r="P775">
            <v>17200</v>
          </cell>
          <cell r="Q775">
            <v>5680</v>
          </cell>
        </row>
        <row r="776">
          <cell r="B776" t="str">
            <v>PPBU</v>
          </cell>
          <cell r="P776">
            <v>27708</v>
          </cell>
          <cell r="Q776">
            <v>4404</v>
          </cell>
        </row>
        <row r="777">
          <cell r="B777" t="str">
            <v>PPBU</v>
          </cell>
          <cell r="P777">
            <v>41202</v>
          </cell>
          <cell r="Q777">
            <v>7288</v>
          </cell>
        </row>
        <row r="778">
          <cell r="B778" t="str">
            <v>PPBU</v>
          </cell>
          <cell r="P778">
            <v>13655</v>
          </cell>
          <cell r="Q778">
            <v>3531</v>
          </cell>
        </row>
        <row r="779">
          <cell r="B779" t="str">
            <v>PPBU</v>
          </cell>
          <cell r="P779">
            <v>14609</v>
          </cell>
          <cell r="Q779">
            <v>3181</v>
          </cell>
        </row>
        <row r="780">
          <cell r="B780" t="str">
            <v>PPBU</v>
          </cell>
          <cell r="P780">
            <v>29222</v>
          </cell>
          <cell r="Q780">
            <v>5154</v>
          </cell>
        </row>
        <row r="781">
          <cell r="B781" t="str">
            <v>PPBU</v>
          </cell>
          <cell r="P781">
            <v>25446</v>
          </cell>
          <cell r="Q781">
            <v>7048</v>
          </cell>
        </row>
        <row r="782">
          <cell r="B782" t="str">
            <v>PPBU</v>
          </cell>
          <cell r="P782">
            <v>30394</v>
          </cell>
          <cell r="Q782">
            <v>4831</v>
          </cell>
        </row>
        <row r="783">
          <cell r="B783" t="str">
            <v>PPBU</v>
          </cell>
          <cell r="P783">
            <v>17001</v>
          </cell>
          <cell r="Q783">
            <v>3240</v>
          </cell>
        </row>
        <row r="784">
          <cell r="B784" t="str">
            <v>PPBU</v>
          </cell>
          <cell r="P784">
            <v>16007</v>
          </cell>
          <cell r="Q784">
            <v>2541</v>
          </cell>
        </row>
        <row r="785">
          <cell r="B785" t="str">
            <v>PPBU</v>
          </cell>
          <cell r="P785">
            <v>39171</v>
          </cell>
          <cell r="Q785">
            <v>6217</v>
          </cell>
        </row>
        <row r="786">
          <cell r="B786" t="str">
            <v>PPBU</v>
          </cell>
          <cell r="P786">
            <v>16874</v>
          </cell>
          <cell r="Q786">
            <v>7434</v>
          </cell>
        </row>
        <row r="787">
          <cell r="B787" t="str">
            <v>PPBU</v>
          </cell>
          <cell r="P787">
            <v>6928</v>
          </cell>
          <cell r="Q787">
            <v>3053</v>
          </cell>
        </row>
        <row r="788">
          <cell r="B788" t="str">
            <v>PPBU</v>
          </cell>
          <cell r="P788">
            <v>12867</v>
          </cell>
          <cell r="Q788">
            <v>5718</v>
          </cell>
        </row>
        <row r="789">
          <cell r="B789" t="str">
            <v>PPBU</v>
          </cell>
          <cell r="P789">
            <v>11076</v>
          </cell>
          <cell r="Q789">
            <v>5011</v>
          </cell>
        </row>
        <row r="790">
          <cell r="B790" t="str">
            <v>PPBU</v>
          </cell>
          <cell r="P790">
            <v>8362</v>
          </cell>
          <cell r="Q790">
            <v>3578</v>
          </cell>
        </row>
        <row r="791">
          <cell r="B791" t="str">
            <v>PPBU</v>
          </cell>
          <cell r="P791">
            <v>8568</v>
          </cell>
          <cell r="Q791">
            <v>3799</v>
          </cell>
        </row>
        <row r="792">
          <cell r="B792" t="str">
            <v>PPBU</v>
          </cell>
          <cell r="P792">
            <v>19115</v>
          </cell>
          <cell r="Q792">
            <v>8479</v>
          </cell>
        </row>
        <row r="793">
          <cell r="B793" t="str">
            <v>PPBU</v>
          </cell>
          <cell r="P793">
            <v>15994</v>
          </cell>
          <cell r="Q793">
            <v>7581</v>
          </cell>
        </row>
        <row r="794">
          <cell r="B794" t="str">
            <v>PPBU</v>
          </cell>
          <cell r="P794">
            <v>13412</v>
          </cell>
          <cell r="Q794">
            <v>5944</v>
          </cell>
        </row>
        <row r="795">
          <cell r="B795" t="str">
            <v>PPBU</v>
          </cell>
          <cell r="P795">
            <v>6446</v>
          </cell>
          <cell r="Q795">
            <v>3015</v>
          </cell>
        </row>
        <row r="796">
          <cell r="B796" t="str">
            <v>PPBU</v>
          </cell>
          <cell r="P796">
            <v>5807</v>
          </cell>
          <cell r="Q796">
            <v>3509</v>
          </cell>
        </row>
        <row r="797">
          <cell r="B797" t="str">
            <v>PPBU</v>
          </cell>
          <cell r="P797">
            <v>6309</v>
          </cell>
          <cell r="Q797">
            <v>3246</v>
          </cell>
        </row>
        <row r="798">
          <cell r="B798" t="str">
            <v>PPBU</v>
          </cell>
          <cell r="P798">
            <v>17267</v>
          </cell>
          <cell r="Q798">
            <v>2558</v>
          </cell>
        </row>
        <row r="799">
          <cell r="B799" t="str">
            <v>PPBU</v>
          </cell>
          <cell r="P799">
            <v>31496</v>
          </cell>
          <cell r="Q799">
            <v>6351</v>
          </cell>
        </row>
        <row r="800">
          <cell r="B800" t="str">
            <v>PPBU</v>
          </cell>
          <cell r="P800">
            <v>32612</v>
          </cell>
          <cell r="Q800">
            <v>4111</v>
          </cell>
        </row>
        <row r="801">
          <cell r="B801" t="str">
            <v>PPBU</v>
          </cell>
          <cell r="P801">
            <v>38782</v>
          </cell>
          <cell r="Q801">
            <v>5552</v>
          </cell>
        </row>
        <row r="802">
          <cell r="B802" t="str">
            <v>PPBU</v>
          </cell>
          <cell r="P802">
            <v>44759</v>
          </cell>
          <cell r="Q802">
            <v>5735</v>
          </cell>
        </row>
        <row r="803">
          <cell r="B803" t="str">
            <v>PPBU</v>
          </cell>
          <cell r="P803">
            <v>13623</v>
          </cell>
          <cell r="Q803">
            <v>6873</v>
          </cell>
        </row>
        <row r="804">
          <cell r="B804" t="str">
            <v>PPBU</v>
          </cell>
          <cell r="P804">
            <v>14313</v>
          </cell>
          <cell r="Q804">
            <v>7221</v>
          </cell>
        </row>
        <row r="805">
          <cell r="B805" t="str">
            <v>PPBU</v>
          </cell>
          <cell r="P805">
            <v>10012</v>
          </cell>
          <cell r="Q805">
            <v>6438</v>
          </cell>
        </row>
        <row r="806">
          <cell r="B806" t="str">
            <v>PPBU</v>
          </cell>
          <cell r="P806">
            <v>3522</v>
          </cell>
          <cell r="Q806">
            <v>3097</v>
          </cell>
        </row>
        <row r="807">
          <cell r="B807" t="str">
            <v>PPBU</v>
          </cell>
          <cell r="P807">
            <v>11250</v>
          </cell>
          <cell r="Q807">
            <v>6972</v>
          </cell>
        </row>
        <row r="808">
          <cell r="B808" t="str">
            <v>PPBU</v>
          </cell>
          <cell r="P808">
            <v>8656</v>
          </cell>
          <cell r="Q808">
            <v>5565</v>
          </cell>
        </row>
        <row r="809">
          <cell r="B809" t="str">
            <v>PPBU</v>
          </cell>
          <cell r="P809">
            <v>10557</v>
          </cell>
          <cell r="Q809">
            <v>6788</v>
          </cell>
        </row>
        <row r="810">
          <cell r="B810" t="str">
            <v>PPBU</v>
          </cell>
          <cell r="P810">
            <v>33515</v>
          </cell>
          <cell r="Q810">
            <v>3918</v>
          </cell>
        </row>
        <row r="811">
          <cell r="B811" t="str">
            <v>PPBU</v>
          </cell>
          <cell r="P811">
            <v>12184</v>
          </cell>
          <cell r="Q811">
            <v>7129</v>
          </cell>
        </row>
        <row r="812">
          <cell r="B812" t="str">
            <v>PPBU</v>
          </cell>
          <cell r="P812">
            <v>11033</v>
          </cell>
          <cell r="Q812">
            <v>6921</v>
          </cell>
        </row>
        <row r="813">
          <cell r="B813" t="str">
            <v>PPBU</v>
          </cell>
          <cell r="P813">
            <v>14179</v>
          </cell>
          <cell r="Q813">
            <v>7154</v>
          </cell>
        </row>
        <row r="814">
          <cell r="B814" t="str">
            <v>PPBU</v>
          </cell>
          <cell r="P814">
            <v>19299</v>
          </cell>
          <cell r="Q814">
            <v>6683</v>
          </cell>
        </row>
        <row r="815">
          <cell r="B815" t="str">
            <v>PPBU</v>
          </cell>
          <cell r="P815">
            <v>4362</v>
          </cell>
          <cell r="Q815">
            <v>3654</v>
          </cell>
        </row>
        <row r="816">
          <cell r="B816" t="str">
            <v>PPBU</v>
          </cell>
          <cell r="P816">
            <v>7056</v>
          </cell>
          <cell r="Q816">
            <v>3866</v>
          </cell>
        </row>
        <row r="817">
          <cell r="B817" t="str">
            <v>PPBU</v>
          </cell>
          <cell r="P817">
            <v>12432</v>
          </cell>
          <cell r="Q817">
            <v>4248</v>
          </cell>
        </row>
        <row r="818">
          <cell r="B818" t="str">
            <v>PPBU</v>
          </cell>
          <cell r="P818">
            <v>6563</v>
          </cell>
          <cell r="Q818">
            <v>3779</v>
          </cell>
        </row>
        <row r="819">
          <cell r="B819" t="str">
            <v>PPBU</v>
          </cell>
          <cell r="P819">
            <v>6850</v>
          </cell>
          <cell r="Q819">
            <v>4197</v>
          </cell>
        </row>
        <row r="820">
          <cell r="B820" t="str">
            <v>PPBU</v>
          </cell>
          <cell r="P820">
            <v>19606</v>
          </cell>
          <cell r="Q820">
            <v>2434</v>
          </cell>
        </row>
        <row r="821">
          <cell r="B821" t="str">
            <v>PPBU</v>
          </cell>
          <cell r="P821">
            <v>9706</v>
          </cell>
          <cell r="Q821">
            <v>3323</v>
          </cell>
        </row>
        <row r="822">
          <cell r="B822" t="str">
            <v>PPBU</v>
          </cell>
          <cell r="P822">
            <v>3466</v>
          </cell>
          <cell r="Q822">
            <v>2683</v>
          </cell>
        </row>
        <row r="823">
          <cell r="B823" t="str">
            <v>PPBU</v>
          </cell>
          <cell r="P823">
            <v>9290</v>
          </cell>
          <cell r="Q823">
            <v>3237</v>
          </cell>
        </row>
        <row r="824">
          <cell r="B824" t="str">
            <v>PPBU</v>
          </cell>
          <cell r="P824">
            <v>5940</v>
          </cell>
          <cell r="Q824">
            <v>3589</v>
          </cell>
        </row>
        <row r="825">
          <cell r="B825" t="str">
            <v>PPBU</v>
          </cell>
          <cell r="P825">
            <v>13625</v>
          </cell>
          <cell r="Q825">
            <v>6874</v>
          </cell>
        </row>
        <row r="826">
          <cell r="B826" t="str">
            <v>PPBU</v>
          </cell>
          <cell r="P826">
            <v>9669</v>
          </cell>
          <cell r="Q826">
            <v>3357</v>
          </cell>
        </row>
        <row r="827">
          <cell r="B827" t="str">
            <v>PPBU</v>
          </cell>
          <cell r="P827">
            <v>9719</v>
          </cell>
          <cell r="Q827">
            <v>6910</v>
          </cell>
        </row>
        <row r="828">
          <cell r="B828" t="str">
            <v>PPBU</v>
          </cell>
          <cell r="P828">
            <v>10917</v>
          </cell>
          <cell r="Q828">
            <v>6764</v>
          </cell>
        </row>
        <row r="829">
          <cell r="B829" t="str">
            <v>PPBU</v>
          </cell>
          <cell r="P829">
            <v>8763</v>
          </cell>
          <cell r="Q829">
            <v>5632</v>
          </cell>
        </row>
        <row r="830">
          <cell r="B830" t="str">
            <v>PPBU</v>
          </cell>
          <cell r="P830">
            <v>9882</v>
          </cell>
          <cell r="Q830">
            <v>3429</v>
          </cell>
        </row>
        <row r="831">
          <cell r="B831" t="str">
            <v>PPBU</v>
          </cell>
          <cell r="P831">
            <v>6676</v>
          </cell>
          <cell r="Q831">
            <v>4293</v>
          </cell>
        </row>
        <row r="832">
          <cell r="B832" t="str">
            <v>PPBU</v>
          </cell>
          <cell r="P832">
            <v>5337</v>
          </cell>
          <cell r="Q832">
            <v>3450</v>
          </cell>
        </row>
        <row r="833">
          <cell r="B833" t="str">
            <v>PPBU</v>
          </cell>
          <cell r="P833">
            <v>9926</v>
          </cell>
          <cell r="Q833">
            <v>3505</v>
          </cell>
        </row>
        <row r="834">
          <cell r="B834" t="str">
            <v>PPBU</v>
          </cell>
          <cell r="P834">
            <v>7090</v>
          </cell>
          <cell r="Q834">
            <v>3677</v>
          </cell>
        </row>
        <row r="835">
          <cell r="B835" t="str">
            <v>PPBU</v>
          </cell>
          <cell r="P835">
            <v>9671</v>
          </cell>
          <cell r="Q835">
            <v>3327</v>
          </cell>
        </row>
        <row r="836">
          <cell r="B836" t="str">
            <v>PPBU</v>
          </cell>
          <cell r="P836">
            <v>10936</v>
          </cell>
          <cell r="Q836">
            <v>3827</v>
          </cell>
        </row>
        <row r="837">
          <cell r="B837" t="str">
            <v>PPBU</v>
          </cell>
          <cell r="P837">
            <v>5104</v>
          </cell>
          <cell r="Q837">
            <v>2916</v>
          </cell>
        </row>
        <row r="838">
          <cell r="B838" t="str">
            <v>PPBU</v>
          </cell>
          <cell r="P838">
            <v>6356</v>
          </cell>
          <cell r="Q838">
            <v>3646</v>
          </cell>
        </row>
        <row r="839">
          <cell r="B839" t="str">
            <v>PPBU</v>
          </cell>
          <cell r="P839">
            <v>3142</v>
          </cell>
          <cell r="Q839">
            <v>2625</v>
          </cell>
        </row>
        <row r="840">
          <cell r="B840" t="str">
            <v>PPBU</v>
          </cell>
          <cell r="P840">
            <v>5461</v>
          </cell>
          <cell r="Q840">
            <v>3446</v>
          </cell>
        </row>
        <row r="841">
          <cell r="B841" t="str">
            <v>PPBU</v>
          </cell>
          <cell r="P841">
            <v>9836</v>
          </cell>
          <cell r="Q841">
            <v>3474</v>
          </cell>
        </row>
        <row r="842">
          <cell r="B842" t="str">
            <v>PPBU</v>
          </cell>
          <cell r="P842">
            <v>11665</v>
          </cell>
          <cell r="Q842">
            <v>7498</v>
          </cell>
        </row>
        <row r="843">
          <cell r="B843" t="str">
            <v>PPBU</v>
          </cell>
          <cell r="P843">
            <v>10678</v>
          </cell>
          <cell r="Q843">
            <v>6866</v>
          </cell>
        </row>
        <row r="844">
          <cell r="B844" t="str">
            <v>PPBU</v>
          </cell>
          <cell r="P844">
            <v>6503</v>
          </cell>
          <cell r="Q844">
            <v>3561</v>
          </cell>
        </row>
        <row r="845">
          <cell r="B845" t="str">
            <v>PPBU</v>
          </cell>
          <cell r="P845">
            <v>5606</v>
          </cell>
          <cell r="Q845">
            <v>3552</v>
          </cell>
        </row>
        <row r="846">
          <cell r="B846" t="str">
            <v>PPBU</v>
          </cell>
          <cell r="P846">
            <v>9820</v>
          </cell>
          <cell r="Q846">
            <v>3378</v>
          </cell>
        </row>
        <row r="847">
          <cell r="B847" t="str">
            <v>PPBU</v>
          </cell>
          <cell r="P847">
            <v>11088</v>
          </cell>
          <cell r="Q847">
            <v>7127</v>
          </cell>
        </row>
        <row r="848">
          <cell r="B848" t="str">
            <v>PPBU</v>
          </cell>
          <cell r="P848">
            <v>9565</v>
          </cell>
          <cell r="Q848">
            <v>3614</v>
          </cell>
        </row>
        <row r="849">
          <cell r="B849" t="str">
            <v>PPBU</v>
          </cell>
          <cell r="P849">
            <v>10177</v>
          </cell>
          <cell r="Q849">
            <v>3494</v>
          </cell>
        </row>
        <row r="850">
          <cell r="B850" t="str">
            <v>PPBU</v>
          </cell>
          <cell r="P850">
            <v>15292</v>
          </cell>
          <cell r="Q850">
            <v>8184</v>
          </cell>
        </row>
        <row r="851">
          <cell r="B851" t="str">
            <v>PPBU</v>
          </cell>
          <cell r="P851">
            <v>11020</v>
          </cell>
          <cell r="Q851">
            <v>7083</v>
          </cell>
        </row>
        <row r="852">
          <cell r="B852" t="str">
            <v>PPBU</v>
          </cell>
          <cell r="P852">
            <v>10224</v>
          </cell>
          <cell r="Q852">
            <v>6574</v>
          </cell>
        </row>
        <row r="853">
          <cell r="B853" t="str">
            <v>PPBU</v>
          </cell>
          <cell r="P853">
            <v>3399</v>
          </cell>
          <cell r="Q853">
            <v>2679</v>
          </cell>
        </row>
        <row r="854">
          <cell r="B854" t="str">
            <v>PPBU</v>
          </cell>
          <cell r="P854">
            <v>6396</v>
          </cell>
          <cell r="Q854">
            <v>3505</v>
          </cell>
        </row>
        <row r="855">
          <cell r="B855" t="str">
            <v>PPBU</v>
          </cell>
          <cell r="P855">
            <v>5656</v>
          </cell>
          <cell r="Q855">
            <v>3674</v>
          </cell>
        </row>
        <row r="856">
          <cell r="B856" t="str">
            <v>PPBU</v>
          </cell>
          <cell r="P856">
            <v>3562</v>
          </cell>
          <cell r="Q856">
            <v>3245</v>
          </cell>
        </row>
        <row r="857">
          <cell r="B857" t="str">
            <v>PPBU</v>
          </cell>
          <cell r="P857">
            <v>11514</v>
          </cell>
          <cell r="Q857">
            <v>7401</v>
          </cell>
        </row>
        <row r="858">
          <cell r="B858" t="str">
            <v>PPBU</v>
          </cell>
          <cell r="P858">
            <v>6095</v>
          </cell>
          <cell r="Q858">
            <v>3520</v>
          </cell>
        </row>
        <row r="859">
          <cell r="B859" t="str">
            <v>PPBU</v>
          </cell>
          <cell r="P859">
            <v>5920</v>
          </cell>
          <cell r="Q859">
            <v>4001</v>
          </cell>
        </row>
        <row r="860">
          <cell r="B860" t="str">
            <v>PPBU</v>
          </cell>
          <cell r="P860">
            <v>7085</v>
          </cell>
          <cell r="Q860">
            <v>3882</v>
          </cell>
        </row>
        <row r="861">
          <cell r="B861" t="str">
            <v>PPBU</v>
          </cell>
          <cell r="P861">
            <v>12104</v>
          </cell>
          <cell r="Q861">
            <v>7779</v>
          </cell>
        </row>
        <row r="862">
          <cell r="B862" t="str">
            <v>PPBU</v>
          </cell>
          <cell r="P862">
            <v>3475</v>
          </cell>
          <cell r="Q862">
            <v>3111</v>
          </cell>
        </row>
        <row r="863">
          <cell r="B863" t="str">
            <v>PPBU</v>
          </cell>
          <cell r="P863">
            <v>5468</v>
          </cell>
          <cell r="Q863">
            <v>3447</v>
          </cell>
        </row>
        <row r="864">
          <cell r="B864" t="str">
            <v>PPBU</v>
          </cell>
          <cell r="P864">
            <v>6059</v>
          </cell>
          <cell r="Q864">
            <v>3809</v>
          </cell>
        </row>
        <row r="865">
          <cell r="B865" t="str">
            <v>PPBU</v>
          </cell>
          <cell r="P865">
            <v>10865</v>
          </cell>
          <cell r="Q865">
            <v>3834</v>
          </cell>
        </row>
        <row r="866">
          <cell r="B866" t="str">
            <v>PPBU</v>
          </cell>
          <cell r="P866">
            <v>12493</v>
          </cell>
          <cell r="Q866">
            <v>7310</v>
          </cell>
        </row>
        <row r="867">
          <cell r="B867" t="str">
            <v>PPBU</v>
          </cell>
          <cell r="P867">
            <v>10542</v>
          </cell>
          <cell r="Q867">
            <v>3612</v>
          </cell>
        </row>
        <row r="868">
          <cell r="B868" t="str">
            <v>PPBU</v>
          </cell>
          <cell r="P868">
            <v>10717</v>
          </cell>
          <cell r="Q868">
            <v>3738</v>
          </cell>
        </row>
        <row r="869">
          <cell r="B869" t="str">
            <v>PPBU</v>
          </cell>
          <cell r="P869">
            <v>10571</v>
          </cell>
          <cell r="Q869">
            <v>6796</v>
          </cell>
        </row>
        <row r="870">
          <cell r="B870" t="str">
            <v>PPBU</v>
          </cell>
          <cell r="P870">
            <v>6852</v>
          </cell>
          <cell r="Q870">
            <v>4335</v>
          </cell>
        </row>
        <row r="871">
          <cell r="B871" t="str">
            <v>PPBU</v>
          </cell>
          <cell r="P871">
            <v>10106</v>
          </cell>
          <cell r="Q871">
            <v>3138</v>
          </cell>
        </row>
        <row r="872">
          <cell r="B872" t="str">
            <v>PPBU</v>
          </cell>
          <cell r="P872">
            <v>9475</v>
          </cell>
          <cell r="Q872">
            <v>3300</v>
          </cell>
        </row>
        <row r="873">
          <cell r="B873" t="str">
            <v>PPBU</v>
          </cell>
          <cell r="P873">
            <v>14503</v>
          </cell>
          <cell r="Q873">
            <v>4975</v>
          </cell>
        </row>
        <row r="874">
          <cell r="B874" t="str">
            <v>PPBU</v>
          </cell>
          <cell r="P874">
            <v>11441</v>
          </cell>
          <cell r="Q874">
            <v>3999</v>
          </cell>
        </row>
        <row r="875">
          <cell r="B875" t="str">
            <v>PPBU</v>
          </cell>
          <cell r="P875">
            <v>11499</v>
          </cell>
          <cell r="Q875">
            <v>3941</v>
          </cell>
        </row>
        <row r="876">
          <cell r="B876" t="str">
            <v>PPBU</v>
          </cell>
          <cell r="P876">
            <v>10674</v>
          </cell>
          <cell r="Q876">
            <v>6864</v>
          </cell>
        </row>
        <row r="877">
          <cell r="B877" t="str">
            <v>PPBU</v>
          </cell>
          <cell r="P877">
            <v>11502</v>
          </cell>
          <cell r="Q877">
            <v>6027</v>
          </cell>
        </row>
        <row r="878">
          <cell r="B878" t="str">
            <v>PPBU</v>
          </cell>
          <cell r="P878">
            <v>9540</v>
          </cell>
          <cell r="Q878">
            <v>3325</v>
          </cell>
        </row>
        <row r="879">
          <cell r="B879" t="str">
            <v>PPBU</v>
          </cell>
          <cell r="P879">
            <v>6965</v>
          </cell>
          <cell r="Q879">
            <v>3613</v>
          </cell>
        </row>
        <row r="880">
          <cell r="B880" t="str">
            <v>PPBU</v>
          </cell>
          <cell r="P880">
            <v>12196</v>
          </cell>
          <cell r="Q880">
            <v>7838</v>
          </cell>
        </row>
        <row r="881">
          <cell r="B881" t="str">
            <v>PPBU</v>
          </cell>
          <cell r="P881">
            <v>10966</v>
          </cell>
          <cell r="Q881">
            <v>3744</v>
          </cell>
        </row>
        <row r="882">
          <cell r="B882" t="str">
            <v>PPBU</v>
          </cell>
          <cell r="P882">
            <v>11115</v>
          </cell>
          <cell r="Q882">
            <v>7147</v>
          </cell>
        </row>
        <row r="883">
          <cell r="B883" t="str">
            <v>PPBU</v>
          </cell>
          <cell r="P883">
            <v>6465</v>
          </cell>
          <cell r="Q883">
            <v>3539</v>
          </cell>
        </row>
        <row r="884">
          <cell r="B884" t="str">
            <v>PPBU</v>
          </cell>
          <cell r="P884">
            <v>8903</v>
          </cell>
          <cell r="Q884">
            <v>6997</v>
          </cell>
        </row>
        <row r="885">
          <cell r="B885" t="str">
            <v>PPBU</v>
          </cell>
          <cell r="P885">
            <v>11560</v>
          </cell>
          <cell r="Q885">
            <v>7430</v>
          </cell>
        </row>
        <row r="886">
          <cell r="B886" t="str">
            <v>PPBU</v>
          </cell>
          <cell r="P886">
            <v>11126</v>
          </cell>
          <cell r="Q886">
            <v>3828</v>
          </cell>
        </row>
        <row r="887">
          <cell r="B887" t="str">
            <v>PPBU</v>
          </cell>
          <cell r="P887">
            <v>9758</v>
          </cell>
          <cell r="Q887">
            <v>3448</v>
          </cell>
        </row>
        <row r="888">
          <cell r="B888" t="str">
            <v>PPBU</v>
          </cell>
          <cell r="P888">
            <v>6479</v>
          </cell>
          <cell r="Q888">
            <v>3876</v>
          </cell>
        </row>
        <row r="889">
          <cell r="B889" t="str">
            <v>PPBU</v>
          </cell>
          <cell r="P889">
            <v>10871</v>
          </cell>
          <cell r="Q889">
            <v>5894</v>
          </cell>
        </row>
        <row r="890">
          <cell r="B890" t="str">
            <v>PPBU</v>
          </cell>
          <cell r="P890">
            <v>9908</v>
          </cell>
          <cell r="Q890">
            <v>3450</v>
          </cell>
        </row>
        <row r="891">
          <cell r="B891" t="str">
            <v>PPBU</v>
          </cell>
          <cell r="P891">
            <v>11102</v>
          </cell>
          <cell r="Q891">
            <v>7126</v>
          </cell>
        </row>
        <row r="892">
          <cell r="B892" t="str">
            <v>PPBU</v>
          </cell>
          <cell r="P892">
            <v>12066</v>
          </cell>
          <cell r="Q892">
            <v>7753</v>
          </cell>
        </row>
        <row r="893">
          <cell r="B893" t="str">
            <v>PPBU</v>
          </cell>
          <cell r="P893">
            <v>11081</v>
          </cell>
          <cell r="Q893">
            <v>7123</v>
          </cell>
        </row>
        <row r="894">
          <cell r="B894" t="str">
            <v>PPBU</v>
          </cell>
          <cell r="P894">
            <v>11561</v>
          </cell>
          <cell r="Q894">
            <v>4040</v>
          </cell>
        </row>
        <row r="895">
          <cell r="B895" t="str">
            <v>PPBU</v>
          </cell>
          <cell r="P895">
            <v>5685</v>
          </cell>
          <cell r="Q895">
            <v>2426</v>
          </cell>
        </row>
        <row r="896">
          <cell r="B896" t="str">
            <v>PPBU</v>
          </cell>
          <cell r="P896">
            <v>8617</v>
          </cell>
          <cell r="Q896">
            <v>5540</v>
          </cell>
        </row>
        <row r="897">
          <cell r="B897" t="str">
            <v>PPBU</v>
          </cell>
          <cell r="P897">
            <v>5727</v>
          </cell>
          <cell r="Q897">
            <v>3824</v>
          </cell>
        </row>
        <row r="898">
          <cell r="B898" t="str">
            <v>PPBU</v>
          </cell>
          <cell r="P898">
            <v>11011</v>
          </cell>
          <cell r="Q898">
            <v>7078</v>
          </cell>
        </row>
        <row r="899">
          <cell r="B899" t="str">
            <v>PPBU</v>
          </cell>
          <cell r="P899">
            <v>3311</v>
          </cell>
          <cell r="Q899">
            <v>2766</v>
          </cell>
        </row>
        <row r="900">
          <cell r="B900" t="str">
            <v>PPBU</v>
          </cell>
          <cell r="P900">
            <v>5240</v>
          </cell>
          <cell r="Q900">
            <v>4460</v>
          </cell>
        </row>
        <row r="901">
          <cell r="B901" t="str">
            <v>PPBU</v>
          </cell>
          <cell r="P901">
            <v>4374</v>
          </cell>
          <cell r="Q901">
            <v>2814</v>
          </cell>
        </row>
        <row r="902">
          <cell r="B902" t="str">
            <v>PPBU</v>
          </cell>
          <cell r="P902">
            <v>9766</v>
          </cell>
          <cell r="Q902">
            <v>3401</v>
          </cell>
        </row>
        <row r="903">
          <cell r="B903" t="str">
            <v>PPBU</v>
          </cell>
          <cell r="P903">
            <v>7201</v>
          </cell>
          <cell r="Q903">
            <v>3735</v>
          </cell>
        </row>
        <row r="904">
          <cell r="B904" t="str">
            <v>PPBU</v>
          </cell>
          <cell r="P904">
            <v>10172</v>
          </cell>
          <cell r="Q904">
            <v>3502</v>
          </cell>
        </row>
        <row r="905">
          <cell r="B905" t="str">
            <v>PPBU</v>
          </cell>
          <cell r="P905">
            <v>11014</v>
          </cell>
          <cell r="Q905">
            <v>7083</v>
          </cell>
        </row>
        <row r="906">
          <cell r="B906" t="str">
            <v>PPBU</v>
          </cell>
          <cell r="P906">
            <v>3910</v>
          </cell>
          <cell r="Q906">
            <v>3322</v>
          </cell>
        </row>
        <row r="907">
          <cell r="B907" t="str">
            <v>PPBU</v>
          </cell>
          <cell r="P907">
            <v>3764</v>
          </cell>
          <cell r="Q907">
            <v>2834</v>
          </cell>
        </row>
        <row r="908">
          <cell r="B908" t="str">
            <v>PPBU</v>
          </cell>
          <cell r="P908">
            <v>14796</v>
          </cell>
          <cell r="Q908">
            <v>7921</v>
          </cell>
        </row>
        <row r="909">
          <cell r="B909" t="str">
            <v>PPBU</v>
          </cell>
          <cell r="P909">
            <v>12026</v>
          </cell>
          <cell r="Q909">
            <v>4110</v>
          </cell>
        </row>
        <row r="910">
          <cell r="B910" t="str">
            <v>PPBU</v>
          </cell>
          <cell r="P910">
            <v>6696</v>
          </cell>
          <cell r="Q910">
            <v>3668</v>
          </cell>
        </row>
        <row r="911">
          <cell r="B911" t="str">
            <v>PPBU</v>
          </cell>
          <cell r="P911">
            <v>10009</v>
          </cell>
          <cell r="Q911">
            <v>3490</v>
          </cell>
        </row>
        <row r="912">
          <cell r="B912" t="str">
            <v>PPBU</v>
          </cell>
          <cell r="P912">
            <v>12774</v>
          </cell>
          <cell r="Q912">
            <v>8199</v>
          </cell>
        </row>
        <row r="913">
          <cell r="B913" t="str">
            <v>PPBU</v>
          </cell>
          <cell r="P913">
            <v>6773</v>
          </cell>
          <cell r="Q913">
            <v>3711</v>
          </cell>
        </row>
        <row r="914">
          <cell r="B914" t="str">
            <v>PPBU</v>
          </cell>
          <cell r="P914">
            <v>11253</v>
          </cell>
          <cell r="Q914">
            <v>7234</v>
          </cell>
        </row>
        <row r="915">
          <cell r="B915" t="str">
            <v>PPBU</v>
          </cell>
          <cell r="P915">
            <v>4903</v>
          </cell>
          <cell r="Q915">
            <v>3280</v>
          </cell>
        </row>
        <row r="916">
          <cell r="B916" t="str">
            <v>PPBU</v>
          </cell>
          <cell r="P916">
            <v>10367</v>
          </cell>
          <cell r="Q916">
            <v>6654</v>
          </cell>
        </row>
        <row r="917">
          <cell r="B917" t="str">
            <v>PPBU</v>
          </cell>
          <cell r="P917">
            <v>10360</v>
          </cell>
          <cell r="Q917">
            <v>6662</v>
          </cell>
        </row>
        <row r="918">
          <cell r="B918" t="str">
            <v>PPBU</v>
          </cell>
          <cell r="P918">
            <v>4006</v>
          </cell>
          <cell r="Q918">
            <v>3215</v>
          </cell>
        </row>
        <row r="919">
          <cell r="B919" t="str">
            <v>PPBU</v>
          </cell>
          <cell r="P919">
            <v>9989</v>
          </cell>
          <cell r="Q919">
            <v>3424</v>
          </cell>
        </row>
        <row r="920">
          <cell r="B920" t="str">
            <v>PPBU</v>
          </cell>
          <cell r="P920">
            <v>11989</v>
          </cell>
          <cell r="Q920">
            <v>6717</v>
          </cell>
        </row>
        <row r="921">
          <cell r="B921" t="str">
            <v>PPBU</v>
          </cell>
          <cell r="P921">
            <v>10684</v>
          </cell>
          <cell r="Q921">
            <v>6870</v>
          </cell>
        </row>
        <row r="922">
          <cell r="B922" t="str">
            <v>PPBU</v>
          </cell>
          <cell r="P922">
            <v>8095</v>
          </cell>
          <cell r="Q922">
            <v>4196</v>
          </cell>
        </row>
        <row r="923">
          <cell r="B923" t="str">
            <v>PPBU</v>
          </cell>
          <cell r="P923">
            <v>5034</v>
          </cell>
          <cell r="Q923">
            <v>3396</v>
          </cell>
        </row>
        <row r="924">
          <cell r="B924" t="str">
            <v>PPBU</v>
          </cell>
          <cell r="P924">
            <v>9740</v>
          </cell>
          <cell r="Q924">
            <v>3399</v>
          </cell>
        </row>
        <row r="925">
          <cell r="B925" t="str">
            <v>PPBU</v>
          </cell>
          <cell r="P925">
            <v>10141</v>
          </cell>
          <cell r="Q925">
            <v>3841</v>
          </cell>
        </row>
        <row r="926">
          <cell r="B926" t="str">
            <v>PPBU</v>
          </cell>
          <cell r="P926">
            <v>10898</v>
          </cell>
          <cell r="Q926">
            <v>3850</v>
          </cell>
        </row>
        <row r="927">
          <cell r="B927" t="str">
            <v>PPBU</v>
          </cell>
          <cell r="P927">
            <v>5328</v>
          </cell>
          <cell r="Q927">
            <v>3440</v>
          </cell>
        </row>
        <row r="928">
          <cell r="B928" t="str">
            <v>PPBU</v>
          </cell>
          <cell r="P928">
            <v>10102</v>
          </cell>
          <cell r="Q928">
            <v>3458</v>
          </cell>
        </row>
        <row r="929">
          <cell r="B929" t="str">
            <v>PPBU</v>
          </cell>
          <cell r="P929">
            <v>6828</v>
          </cell>
          <cell r="Q929">
            <v>3577</v>
          </cell>
        </row>
        <row r="930">
          <cell r="B930" t="str">
            <v>PPBU</v>
          </cell>
          <cell r="P930">
            <v>10558</v>
          </cell>
          <cell r="Q930">
            <v>6457</v>
          </cell>
        </row>
        <row r="931">
          <cell r="B931" t="str">
            <v>PPBU</v>
          </cell>
          <cell r="P931">
            <v>4771</v>
          </cell>
          <cell r="Q931">
            <v>2890</v>
          </cell>
        </row>
        <row r="932">
          <cell r="B932" t="str">
            <v>PPBU</v>
          </cell>
          <cell r="P932">
            <v>7377</v>
          </cell>
          <cell r="Q932">
            <v>4042</v>
          </cell>
        </row>
        <row r="933">
          <cell r="B933" t="str">
            <v>PPBU</v>
          </cell>
          <cell r="P933">
            <v>11902</v>
          </cell>
          <cell r="Q933">
            <v>4076</v>
          </cell>
        </row>
        <row r="934">
          <cell r="B934" t="str">
            <v>PPBU</v>
          </cell>
          <cell r="P934">
            <v>11014</v>
          </cell>
          <cell r="Q934">
            <v>7083</v>
          </cell>
        </row>
        <row r="935">
          <cell r="B935" t="str">
            <v>PPBU</v>
          </cell>
          <cell r="P935">
            <v>6124</v>
          </cell>
          <cell r="Q935">
            <v>3523</v>
          </cell>
        </row>
        <row r="936">
          <cell r="B936" t="str">
            <v>PPBU</v>
          </cell>
          <cell r="P936">
            <v>11369</v>
          </cell>
          <cell r="Q936">
            <v>7046</v>
          </cell>
        </row>
        <row r="937">
          <cell r="B937" t="str">
            <v>PPBU</v>
          </cell>
          <cell r="P937">
            <v>4549</v>
          </cell>
          <cell r="Q937">
            <v>3156</v>
          </cell>
        </row>
        <row r="938">
          <cell r="B938" t="str">
            <v>PPBU</v>
          </cell>
          <cell r="P938">
            <v>10582</v>
          </cell>
          <cell r="Q938">
            <v>6804</v>
          </cell>
        </row>
        <row r="939">
          <cell r="B939" t="str">
            <v>PPBU</v>
          </cell>
          <cell r="P939">
            <v>5595</v>
          </cell>
          <cell r="Q939">
            <v>3540</v>
          </cell>
        </row>
        <row r="940">
          <cell r="B940" t="str">
            <v>PPBU</v>
          </cell>
          <cell r="P940">
            <v>6568</v>
          </cell>
          <cell r="Q940">
            <v>3598</v>
          </cell>
        </row>
        <row r="941">
          <cell r="B941" t="str">
            <v>PPBU</v>
          </cell>
          <cell r="P941">
            <v>5737</v>
          </cell>
          <cell r="Q941">
            <v>3626</v>
          </cell>
        </row>
        <row r="942">
          <cell r="B942" t="str">
            <v>PPBU</v>
          </cell>
          <cell r="P942">
            <v>10791</v>
          </cell>
          <cell r="Q942">
            <v>6299</v>
          </cell>
        </row>
        <row r="943">
          <cell r="B943" t="str">
            <v>PPBU</v>
          </cell>
          <cell r="P943">
            <v>12485</v>
          </cell>
          <cell r="Q943">
            <v>6608</v>
          </cell>
        </row>
        <row r="944">
          <cell r="B944" t="str">
            <v>PPBU</v>
          </cell>
          <cell r="P944">
            <v>8407</v>
          </cell>
          <cell r="Q944">
            <v>5671</v>
          </cell>
        </row>
        <row r="945">
          <cell r="B945" t="str">
            <v>PPBU</v>
          </cell>
          <cell r="P945">
            <v>6385</v>
          </cell>
          <cell r="Q945">
            <v>3498</v>
          </cell>
        </row>
        <row r="946">
          <cell r="B946" t="str">
            <v>PPBU</v>
          </cell>
          <cell r="P946">
            <v>10094</v>
          </cell>
          <cell r="Q946">
            <v>3467</v>
          </cell>
        </row>
        <row r="947">
          <cell r="B947" t="str">
            <v>PPBU</v>
          </cell>
          <cell r="P947">
            <v>9612</v>
          </cell>
          <cell r="Q947">
            <v>3403</v>
          </cell>
        </row>
        <row r="948">
          <cell r="B948" t="str">
            <v>PPBU</v>
          </cell>
          <cell r="P948">
            <v>6582</v>
          </cell>
          <cell r="Q948">
            <v>3606</v>
          </cell>
        </row>
        <row r="949">
          <cell r="B949" t="str">
            <v>PPBU</v>
          </cell>
          <cell r="P949">
            <v>10401</v>
          </cell>
          <cell r="Q949">
            <v>7494</v>
          </cell>
        </row>
        <row r="950">
          <cell r="B950" t="str">
            <v>PPBU</v>
          </cell>
          <cell r="P950">
            <v>3908</v>
          </cell>
          <cell r="Q950">
            <v>2941</v>
          </cell>
        </row>
        <row r="951">
          <cell r="B951" t="str">
            <v>PPBU</v>
          </cell>
          <cell r="P951">
            <v>10961</v>
          </cell>
          <cell r="Q951">
            <v>7047</v>
          </cell>
        </row>
        <row r="952">
          <cell r="B952" t="str">
            <v>PPBU</v>
          </cell>
          <cell r="P952">
            <v>9670</v>
          </cell>
          <cell r="Q952">
            <v>3374</v>
          </cell>
        </row>
        <row r="953">
          <cell r="B953" t="str">
            <v>PPBU</v>
          </cell>
          <cell r="P953">
            <v>9588</v>
          </cell>
          <cell r="Q953">
            <v>3344</v>
          </cell>
        </row>
        <row r="954">
          <cell r="B954" t="str">
            <v>PPBU</v>
          </cell>
          <cell r="P954">
            <v>11667</v>
          </cell>
          <cell r="Q954">
            <v>7500</v>
          </cell>
        </row>
        <row r="955">
          <cell r="B955" t="str">
            <v>PPBU</v>
          </cell>
          <cell r="P955">
            <v>5625</v>
          </cell>
          <cell r="Q955">
            <v>3337</v>
          </cell>
        </row>
        <row r="956">
          <cell r="B956" t="str">
            <v>PPBU</v>
          </cell>
          <cell r="P956">
            <v>11605</v>
          </cell>
          <cell r="Q956">
            <v>3857</v>
          </cell>
        </row>
        <row r="957">
          <cell r="B957" t="str">
            <v>PPBU</v>
          </cell>
          <cell r="P957">
            <v>5501</v>
          </cell>
          <cell r="Q957">
            <v>3635</v>
          </cell>
        </row>
        <row r="958">
          <cell r="B958" t="str">
            <v>PPBU</v>
          </cell>
          <cell r="P958">
            <v>10140</v>
          </cell>
          <cell r="Q958">
            <v>6519</v>
          </cell>
        </row>
        <row r="959">
          <cell r="B959" t="str">
            <v>PPBU</v>
          </cell>
          <cell r="P959">
            <v>6790</v>
          </cell>
          <cell r="Q959">
            <v>4184</v>
          </cell>
        </row>
        <row r="960">
          <cell r="B960" t="str">
            <v>PPBU</v>
          </cell>
          <cell r="P960">
            <v>5746</v>
          </cell>
          <cell r="Q960">
            <v>3584</v>
          </cell>
        </row>
        <row r="961">
          <cell r="B961" t="str">
            <v>PPBU</v>
          </cell>
          <cell r="P961">
            <v>9617</v>
          </cell>
          <cell r="Q961">
            <v>3394</v>
          </cell>
        </row>
        <row r="962">
          <cell r="B962" t="str">
            <v>PPBU</v>
          </cell>
          <cell r="P962">
            <v>10959</v>
          </cell>
          <cell r="Q962">
            <v>7045</v>
          </cell>
        </row>
        <row r="963">
          <cell r="B963" t="str">
            <v>PPBU</v>
          </cell>
          <cell r="P963">
            <v>3076</v>
          </cell>
          <cell r="Q963">
            <v>2706</v>
          </cell>
        </row>
        <row r="964">
          <cell r="B964" t="str">
            <v>PPBU</v>
          </cell>
          <cell r="P964">
            <v>5790</v>
          </cell>
          <cell r="Q964">
            <v>4699</v>
          </cell>
        </row>
        <row r="965">
          <cell r="B965" t="str">
            <v>PPBU</v>
          </cell>
          <cell r="P965">
            <v>11453</v>
          </cell>
          <cell r="Q965">
            <v>6704</v>
          </cell>
        </row>
        <row r="966">
          <cell r="B966" t="str">
            <v>PPBU</v>
          </cell>
          <cell r="P966">
            <v>14189</v>
          </cell>
          <cell r="Q966">
            <v>7158</v>
          </cell>
        </row>
        <row r="967">
          <cell r="B967" t="str">
            <v>PPBU</v>
          </cell>
          <cell r="P967">
            <v>4630</v>
          </cell>
          <cell r="Q967">
            <v>2743</v>
          </cell>
        </row>
        <row r="968">
          <cell r="B968" t="str">
            <v>PPBU</v>
          </cell>
          <cell r="P968">
            <v>9991</v>
          </cell>
          <cell r="Q968">
            <v>6424</v>
          </cell>
        </row>
        <row r="969">
          <cell r="B969" t="str">
            <v>PPBU</v>
          </cell>
          <cell r="P969">
            <v>11091</v>
          </cell>
          <cell r="Q969">
            <v>6874</v>
          </cell>
        </row>
        <row r="970">
          <cell r="B970" t="str">
            <v>PPBU</v>
          </cell>
          <cell r="P970">
            <v>14538</v>
          </cell>
          <cell r="Q970">
            <v>2810</v>
          </cell>
        </row>
        <row r="971">
          <cell r="B971" t="str">
            <v>PPBU</v>
          </cell>
          <cell r="P971">
            <v>3981</v>
          </cell>
          <cell r="Q971">
            <v>2763</v>
          </cell>
        </row>
        <row r="972">
          <cell r="B972" t="str">
            <v>PPBU</v>
          </cell>
          <cell r="P972">
            <v>11253</v>
          </cell>
          <cell r="Q972">
            <v>7234</v>
          </cell>
        </row>
        <row r="973">
          <cell r="B973" t="str">
            <v>PPBU</v>
          </cell>
          <cell r="P973">
            <v>6473</v>
          </cell>
          <cell r="Q973">
            <v>3543</v>
          </cell>
        </row>
        <row r="974">
          <cell r="B974" t="str">
            <v>PPBU</v>
          </cell>
          <cell r="P974">
            <v>6465</v>
          </cell>
          <cell r="Q974">
            <v>3541</v>
          </cell>
        </row>
        <row r="975">
          <cell r="B975" t="str">
            <v>PPBU</v>
          </cell>
          <cell r="P975">
            <v>5969</v>
          </cell>
          <cell r="Q975">
            <v>3449</v>
          </cell>
        </row>
        <row r="976">
          <cell r="B976" t="str">
            <v>PPBU</v>
          </cell>
          <cell r="P976">
            <v>3076</v>
          </cell>
          <cell r="Q976">
            <v>2707</v>
          </cell>
        </row>
        <row r="977">
          <cell r="B977" t="str">
            <v>PPBU</v>
          </cell>
          <cell r="P977">
            <v>10739</v>
          </cell>
          <cell r="Q977">
            <v>6905</v>
          </cell>
        </row>
        <row r="978">
          <cell r="B978" t="str">
            <v>PPBU</v>
          </cell>
          <cell r="P978">
            <v>11217</v>
          </cell>
          <cell r="Q978">
            <v>2487</v>
          </cell>
        </row>
        <row r="979">
          <cell r="B979" t="str">
            <v>PPBU</v>
          </cell>
          <cell r="P979">
            <v>9399</v>
          </cell>
          <cell r="Q979">
            <v>3322</v>
          </cell>
        </row>
        <row r="980">
          <cell r="B980" t="str">
            <v>PPBU</v>
          </cell>
          <cell r="P980">
            <v>6615</v>
          </cell>
          <cell r="Q980">
            <v>3624</v>
          </cell>
        </row>
        <row r="981">
          <cell r="B981" t="str">
            <v>PPBU</v>
          </cell>
          <cell r="P981">
            <v>10012</v>
          </cell>
          <cell r="Q981">
            <v>6438</v>
          </cell>
        </row>
        <row r="982">
          <cell r="B982" t="str">
            <v>PPBU</v>
          </cell>
          <cell r="P982">
            <v>11671</v>
          </cell>
          <cell r="Q982">
            <v>7503</v>
          </cell>
        </row>
        <row r="983">
          <cell r="B983" t="str">
            <v>PPBU</v>
          </cell>
          <cell r="P983">
            <v>6688</v>
          </cell>
          <cell r="Q983">
            <v>3864</v>
          </cell>
        </row>
        <row r="984">
          <cell r="B984" t="str">
            <v>PPBU</v>
          </cell>
          <cell r="P984">
            <v>7133</v>
          </cell>
          <cell r="Q984">
            <v>3893</v>
          </cell>
        </row>
        <row r="985">
          <cell r="B985" t="str">
            <v>PPBU</v>
          </cell>
          <cell r="P985">
            <v>4432</v>
          </cell>
          <cell r="Q985">
            <v>2814</v>
          </cell>
        </row>
        <row r="986">
          <cell r="B986" t="str">
            <v>PPBU</v>
          </cell>
          <cell r="P986">
            <v>5772</v>
          </cell>
          <cell r="Q986">
            <v>3490</v>
          </cell>
        </row>
        <row r="987">
          <cell r="B987" t="str">
            <v>PPBU</v>
          </cell>
          <cell r="P987">
            <v>5635</v>
          </cell>
          <cell r="Q987">
            <v>3340</v>
          </cell>
        </row>
        <row r="988">
          <cell r="B988" t="str">
            <v>PPBU</v>
          </cell>
          <cell r="P988">
            <v>11943</v>
          </cell>
          <cell r="Q988">
            <v>6690</v>
          </cell>
        </row>
        <row r="989">
          <cell r="B989" t="str">
            <v>PPBU</v>
          </cell>
          <cell r="P989">
            <v>6606</v>
          </cell>
          <cell r="Q989">
            <v>3619</v>
          </cell>
        </row>
        <row r="990">
          <cell r="B990" t="str">
            <v>PPBU</v>
          </cell>
          <cell r="P990">
            <v>5983</v>
          </cell>
          <cell r="Q990">
            <v>3441</v>
          </cell>
        </row>
        <row r="991">
          <cell r="B991" t="str">
            <v>PPBU</v>
          </cell>
          <cell r="P991">
            <v>10673</v>
          </cell>
          <cell r="Q991">
            <v>6863</v>
          </cell>
        </row>
        <row r="992">
          <cell r="B992" t="str">
            <v>PPBU</v>
          </cell>
          <cell r="P992">
            <v>6104</v>
          </cell>
          <cell r="Q992">
            <v>3526</v>
          </cell>
        </row>
        <row r="993">
          <cell r="B993" t="str">
            <v>PPBU</v>
          </cell>
          <cell r="P993">
            <v>11020</v>
          </cell>
          <cell r="Q993">
            <v>7083</v>
          </cell>
        </row>
        <row r="994">
          <cell r="B994" t="str">
            <v>PPBU</v>
          </cell>
          <cell r="P994">
            <v>9697</v>
          </cell>
          <cell r="Q994">
            <v>3667</v>
          </cell>
        </row>
        <row r="995">
          <cell r="B995" t="str">
            <v>PPBU</v>
          </cell>
          <cell r="P995">
            <v>10431</v>
          </cell>
          <cell r="Q995">
            <v>3617</v>
          </cell>
        </row>
        <row r="996">
          <cell r="B996" t="str">
            <v>PPBU</v>
          </cell>
          <cell r="P996">
            <v>9740</v>
          </cell>
          <cell r="Q996">
            <v>6837</v>
          </cell>
        </row>
        <row r="997">
          <cell r="B997" t="str">
            <v>PPBU</v>
          </cell>
          <cell r="P997">
            <v>11948</v>
          </cell>
          <cell r="Q997">
            <v>6693</v>
          </cell>
        </row>
        <row r="998">
          <cell r="B998" t="str">
            <v>PPBU</v>
          </cell>
          <cell r="P998">
            <v>2983</v>
          </cell>
          <cell r="Q998">
            <v>2623</v>
          </cell>
        </row>
        <row r="999">
          <cell r="B999" t="str">
            <v>PPBU</v>
          </cell>
          <cell r="P999">
            <v>2782</v>
          </cell>
          <cell r="Q999">
            <v>2625</v>
          </cell>
        </row>
        <row r="1000">
          <cell r="B1000" t="str">
            <v>PPBU</v>
          </cell>
          <cell r="P1000">
            <v>13262</v>
          </cell>
          <cell r="Q1000">
            <v>6692</v>
          </cell>
        </row>
        <row r="1001">
          <cell r="B1001" t="str">
            <v>PPBU</v>
          </cell>
          <cell r="P1001">
            <v>9951</v>
          </cell>
          <cell r="Q1001">
            <v>3424</v>
          </cell>
        </row>
        <row r="1002">
          <cell r="B1002" t="str">
            <v>PPBU</v>
          </cell>
          <cell r="P1002">
            <v>8653</v>
          </cell>
          <cell r="Q1002">
            <v>5566</v>
          </cell>
        </row>
        <row r="1003">
          <cell r="B1003" t="str">
            <v>PPBU</v>
          </cell>
          <cell r="P1003">
            <v>15319</v>
          </cell>
          <cell r="Q1003">
            <v>7727</v>
          </cell>
        </row>
        <row r="1004">
          <cell r="B1004" t="str">
            <v>PPBU</v>
          </cell>
          <cell r="P1004">
            <v>6790</v>
          </cell>
          <cell r="Q1004">
            <v>3720</v>
          </cell>
        </row>
        <row r="1005">
          <cell r="B1005" t="str">
            <v>PPBU</v>
          </cell>
          <cell r="P1005">
            <v>10436</v>
          </cell>
          <cell r="Q1005">
            <v>6712</v>
          </cell>
        </row>
        <row r="1006">
          <cell r="B1006" t="str">
            <v>PPBU</v>
          </cell>
          <cell r="P1006">
            <v>34125</v>
          </cell>
          <cell r="Q1006">
            <v>6206</v>
          </cell>
        </row>
        <row r="1007">
          <cell r="B1007" t="str">
            <v>PPBU</v>
          </cell>
          <cell r="P1007">
            <v>9855</v>
          </cell>
          <cell r="Q1007">
            <v>3385</v>
          </cell>
        </row>
        <row r="1008">
          <cell r="B1008" t="str">
            <v>PPBU</v>
          </cell>
          <cell r="P1008">
            <v>9540</v>
          </cell>
          <cell r="Q1008">
            <v>3319</v>
          </cell>
        </row>
        <row r="1009">
          <cell r="B1009" t="str">
            <v>PPBU</v>
          </cell>
          <cell r="P1009">
            <v>6919</v>
          </cell>
          <cell r="Q1009">
            <v>3589</v>
          </cell>
        </row>
        <row r="1010">
          <cell r="B1010" t="str">
            <v>PPBU</v>
          </cell>
          <cell r="P1010">
            <v>10284</v>
          </cell>
          <cell r="Q1010">
            <v>3615</v>
          </cell>
        </row>
        <row r="1011">
          <cell r="B1011" t="str">
            <v>PPBU</v>
          </cell>
          <cell r="P1011">
            <v>12445</v>
          </cell>
          <cell r="Q1011">
            <v>4416</v>
          </cell>
        </row>
        <row r="1012">
          <cell r="B1012" t="str">
            <v>PPBU</v>
          </cell>
          <cell r="P1012">
            <v>15481</v>
          </cell>
          <cell r="Q1012">
            <v>9174</v>
          </cell>
        </row>
        <row r="1013">
          <cell r="B1013" t="str">
            <v>PPBU</v>
          </cell>
          <cell r="P1013">
            <v>9647</v>
          </cell>
          <cell r="Q1013">
            <v>6187</v>
          </cell>
        </row>
        <row r="1014">
          <cell r="B1014" t="str">
            <v>PPBU</v>
          </cell>
          <cell r="P1014">
            <v>7591</v>
          </cell>
          <cell r="Q1014">
            <v>3937</v>
          </cell>
        </row>
        <row r="1015">
          <cell r="B1015" t="str">
            <v>PPBU</v>
          </cell>
          <cell r="P1015">
            <v>9995</v>
          </cell>
          <cell r="Q1015">
            <v>3470</v>
          </cell>
        </row>
        <row r="1016">
          <cell r="B1016" t="str">
            <v>PPBU</v>
          </cell>
          <cell r="P1016">
            <v>4926</v>
          </cell>
          <cell r="Q1016">
            <v>3282</v>
          </cell>
        </row>
        <row r="1017">
          <cell r="B1017" t="str">
            <v>PPBU</v>
          </cell>
          <cell r="P1017">
            <v>7845</v>
          </cell>
          <cell r="Q1017">
            <v>4542</v>
          </cell>
        </row>
        <row r="1018">
          <cell r="B1018" t="str">
            <v>PPBU</v>
          </cell>
          <cell r="P1018">
            <v>5181</v>
          </cell>
          <cell r="Q1018">
            <v>3421</v>
          </cell>
        </row>
        <row r="1019">
          <cell r="B1019" t="str">
            <v>PPBU</v>
          </cell>
          <cell r="P1019">
            <v>11362</v>
          </cell>
          <cell r="Q1019">
            <v>7040</v>
          </cell>
        </row>
        <row r="1020">
          <cell r="B1020" t="str">
            <v>PPBU</v>
          </cell>
          <cell r="P1020">
            <v>17714</v>
          </cell>
          <cell r="Q1020">
            <v>3360</v>
          </cell>
        </row>
        <row r="1021">
          <cell r="B1021" t="str">
            <v>PPBU</v>
          </cell>
          <cell r="P1021">
            <v>11432</v>
          </cell>
          <cell r="Q1021">
            <v>6690</v>
          </cell>
        </row>
        <row r="1022">
          <cell r="B1022" t="str">
            <v>PPBU</v>
          </cell>
          <cell r="P1022">
            <v>9320</v>
          </cell>
          <cell r="Q1022">
            <v>3289</v>
          </cell>
        </row>
        <row r="1023">
          <cell r="B1023" t="str">
            <v>PPBU</v>
          </cell>
          <cell r="P1023">
            <v>10680</v>
          </cell>
          <cell r="Q1023">
            <v>6869</v>
          </cell>
        </row>
        <row r="1024">
          <cell r="B1024" t="str">
            <v>PPBU</v>
          </cell>
          <cell r="P1024">
            <v>10149</v>
          </cell>
          <cell r="Q1024">
            <v>6525</v>
          </cell>
        </row>
        <row r="1025">
          <cell r="B1025" t="str">
            <v>PPBU</v>
          </cell>
          <cell r="P1025">
            <v>11036</v>
          </cell>
          <cell r="Q1025">
            <v>7096</v>
          </cell>
        </row>
        <row r="1026">
          <cell r="B1026" t="str">
            <v>PPBU</v>
          </cell>
          <cell r="P1026">
            <v>9716</v>
          </cell>
          <cell r="Q1026">
            <v>3336</v>
          </cell>
        </row>
        <row r="1027">
          <cell r="B1027" t="str">
            <v>PPBU</v>
          </cell>
          <cell r="P1027">
            <v>6403</v>
          </cell>
          <cell r="Q1027">
            <v>4045</v>
          </cell>
        </row>
        <row r="1028">
          <cell r="B1028" t="str">
            <v>PPBU</v>
          </cell>
          <cell r="P1028">
            <v>10426</v>
          </cell>
          <cell r="Q1028">
            <v>3617</v>
          </cell>
        </row>
        <row r="1029">
          <cell r="B1029" t="str">
            <v>PPBU</v>
          </cell>
          <cell r="P1029">
            <v>10253</v>
          </cell>
          <cell r="Q1029">
            <v>3607</v>
          </cell>
        </row>
        <row r="1030">
          <cell r="B1030" t="str">
            <v>PPBU</v>
          </cell>
          <cell r="P1030">
            <v>5307</v>
          </cell>
          <cell r="Q1030">
            <v>4308</v>
          </cell>
        </row>
        <row r="1031">
          <cell r="B1031" t="str">
            <v>PPBU</v>
          </cell>
          <cell r="P1031">
            <v>6788</v>
          </cell>
          <cell r="Q1031">
            <v>3521</v>
          </cell>
        </row>
        <row r="1032">
          <cell r="B1032" t="str">
            <v>PPBU</v>
          </cell>
          <cell r="P1032">
            <v>10188</v>
          </cell>
          <cell r="Q1032">
            <v>3608</v>
          </cell>
        </row>
        <row r="1033">
          <cell r="B1033" t="str">
            <v>PPBU</v>
          </cell>
          <cell r="P1033">
            <v>6369</v>
          </cell>
          <cell r="Q1033">
            <v>3680</v>
          </cell>
        </row>
        <row r="1034">
          <cell r="B1034" t="str">
            <v>PPBU</v>
          </cell>
          <cell r="P1034">
            <v>14935</v>
          </cell>
          <cell r="Q1034">
            <v>3431</v>
          </cell>
        </row>
        <row r="1035">
          <cell r="B1035" t="str">
            <v>PPBU</v>
          </cell>
          <cell r="P1035">
            <v>4510</v>
          </cell>
          <cell r="Q1035">
            <v>2797</v>
          </cell>
        </row>
        <row r="1036">
          <cell r="B1036" t="str">
            <v>PPBU</v>
          </cell>
          <cell r="P1036">
            <v>10474</v>
          </cell>
          <cell r="Q1036">
            <v>6735</v>
          </cell>
        </row>
        <row r="1037">
          <cell r="B1037" t="str">
            <v>PPBU</v>
          </cell>
          <cell r="P1037">
            <v>3197</v>
          </cell>
          <cell r="Q1037">
            <v>2680</v>
          </cell>
        </row>
        <row r="1038">
          <cell r="B1038" t="str">
            <v>PPBU</v>
          </cell>
          <cell r="P1038">
            <v>13661</v>
          </cell>
          <cell r="Q1038">
            <v>6892</v>
          </cell>
        </row>
        <row r="1039">
          <cell r="B1039" t="str">
            <v>PPBU</v>
          </cell>
          <cell r="P1039">
            <v>4010</v>
          </cell>
          <cell r="Q1039">
            <v>3110</v>
          </cell>
        </row>
        <row r="1040">
          <cell r="B1040" t="str">
            <v>PPBU</v>
          </cell>
          <cell r="P1040">
            <v>12419</v>
          </cell>
          <cell r="Q1040">
            <v>6957</v>
          </cell>
        </row>
        <row r="1041">
          <cell r="B1041" t="str">
            <v>PPBU</v>
          </cell>
          <cell r="P1041">
            <v>5966</v>
          </cell>
          <cell r="Q1041">
            <v>3440</v>
          </cell>
        </row>
        <row r="1042">
          <cell r="B1042" t="str">
            <v>PPBU</v>
          </cell>
          <cell r="P1042">
            <v>9765</v>
          </cell>
          <cell r="Q1042">
            <v>3355</v>
          </cell>
        </row>
        <row r="1043">
          <cell r="B1043" t="str">
            <v>PPBU</v>
          </cell>
          <cell r="P1043">
            <v>6174</v>
          </cell>
          <cell r="Q1043">
            <v>3568</v>
          </cell>
        </row>
        <row r="1044">
          <cell r="B1044" t="str">
            <v>PPBU</v>
          </cell>
          <cell r="P1044">
            <v>9320</v>
          </cell>
          <cell r="Q1044">
            <v>6809</v>
          </cell>
        </row>
        <row r="1045">
          <cell r="B1045" t="str">
            <v>PPBU</v>
          </cell>
          <cell r="P1045">
            <v>10221</v>
          </cell>
          <cell r="Q1045">
            <v>6572</v>
          </cell>
        </row>
        <row r="1046">
          <cell r="B1046" t="str">
            <v>PPBU</v>
          </cell>
          <cell r="P1046">
            <v>6300</v>
          </cell>
          <cell r="Q1046">
            <v>3623</v>
          </cell>
        </row>
        <row r="1047">
          <cell r="B1047" t="str">
            <v>PPBU</v>
          </cell>
          <cell r="P1047">
            <v>8563</v>
          </cell>
          <cell r="Q1047">
            <v>5506</v>
          </cell>
        </row>
        <row r="1048">
          <cell r="B1048" t="str">
            <v>PPBU</v>
          </cell>
          <cell r="P1048">
            <v>10571</v>
          </cell>
          <cell r="Q1048">
            <v>6796</v>
          </cell>
        </row>
        <row r="1049">
          <cell r="B1049" t="str">
            <v>PPBU</v>
          </cell>
          <cell r="P1049">
            <v>13633</v>
          </cell>
          <cell r="Q1049">
            <v>6880</v>
          </cell>
        </row>
        <row r="1050">
          <cell r="B1050" t="str">
            <v>PPBU</v>
          </cell>
          <cell r="P1050">
            <v>9525</v>
          </cell>
          <cell r="Q1050">
            <v>6123</v>
          </cell>
        </row>
        <row r="1051">
          <cell r="B1051" t="str">
            <v>PPBU</v>
          </cell>
          <cell r="P1051">
            <v>8348</v>
          </cell>
          <cell r="Q1051">
            <v>4417</v>
          </cell>
        </row>
        <row r="1052">
          <cell r="B1052" t="str">
            <v>PPBU</v>
          </cell>
          <cell r="P1052">
            <v>6275</v>
          </cell>
          <cell r="Q1052">
            <v>2573</v>
          </cell>
        </row>
        <row r="1053">
          <cell r="B1053" t="str">
            <v>PPBU</v>
          </cell>
          <cell r="P1053">
            <v>10072</v>
          </cell>
          <cell r="Q1053">
            <v>3464</v>
          </cell>
        </row>
        <row r="1054">
          <cell r="B1054" t="str">
            <v>PPBU</v>
          </cell>
          <cell r="P1054">
            <v>4804</v>
          </cell>
          <cell r="Q1054">
            <v>3936</v>
          </cell>
        </row>
        <row r="1055">
          <cell r="B1055" t="str">
            <v>PPBU</v>
          </cell>
          <cell r="P1055">
            <v>3851</v>
          </cell>
          <cell r="Q1055">
            <v>2604</v>
          </cell>
        </row>
        <row r="1056">
          <cell r="B1056" t="str">
            <v>PPBU</v>
          </cell>
          <cell r="P1056">
            <v>5652</v>
          </cell>
          <cell r="Q1056">
            <v>3545</v>
          </cell>
        </row>
        <row r="1057">
          <cell r="B1057" t="str">
            <v>PPBU</v>
          </cell>
          <cell r="P1057">
            <v>5315</v>
          </cell>
          <cell r="Q1057">
            <v>5096</v>
          </cell>
        </row>
        <row r="1058">
          <cell r="B1058" t="str">
            <v>PPBU</v>
          </cell>
          <cell r="P1058">
            <v>11664</v>
          </cell>
          <cell r="Q1058">
            <v>4023</v>
          </cell>
        </row>
        <row r="1059">
          <cell r="B1059" t="str">
            <v>PPBU</v>
          </cell>
          <cell r="P1059">
            <v>4627</v>
          </cell>
          <cell r="Q1059">
            <v>3223</v>
          </cell>
        </row>
        <row r="1060">
          <cell r="B1060" t="str">
            <v>PPBU</v>
          </cell>
          <cell r="P1060">
            <v>10598</v>
          </cell>
          <cell r="Q1060">
            <v>3676</v>
          </cell>
        </row>
        <row r="1061">
          <cell r="B1061" t="str">
            <v>PPBU</v>
          </cell>
          <cell r="P1061">
            <v>13268</v>
          </cell>
          <cell r="Q1061">
            <v>6695</v>
          </cell>
        </row>
        <row r="1062">
          <cell r="B1062" t="str">
            <v>PPBU</v>
          </cell>
          <cell r="P1062">
            <v>9844</v>
          </cell>
          <cell r="Q1062">
            <v>3468</v>
          </cell>
        </row>
        <row r="1063">
          <cell r="B1063" t="str">
            <v>PPBU</v>
          </cell>
          <cell r="P1063">
            <v>8508</v>
          </cell>
          <cell r="Q1063">
            <v>5470</v>
          </cell>
        </row>
        <row r="1064">
          <cell r="B1064" t="str">
            <v>PPBU</v>
          </cell>
          <cell r="P1064">
            <v>12535</v>
          </cell>
          <cell r="Q1064">
            <v>8039</v>
          </cell>
        </row>
        <row r="1065">
          <cell r="B1065" t="str">
            <v>PPBU</v>
          </cell>
          <cell r="P1065">
            <v>10955</v>
          </cell>
          <cell r="Q1065">
            <v>7042</v>
          </cell>
        </row>
        <row r="1066">
          <cell r="B1066" t="str">
            <v>PPBU</v>
          </cell>
          <cell r="P1066">
            <v>11637</v>
          </cell>
          <cell r="Q1066">
            <v>3988</v>
          </cell>
        </row>
        <row r="1067">
          <cell r="B1067" t="str">
            <v>PPBU</v>
          </cell>
          <cell r="P1067">
            <v>15663</v>
          </cell>
          <cell r="Q1067">
            <v>8835</v>
          </cell>
        </row>
        <row r="1068">
          <cell r="B1068" t="str">
            <v>PPBU</v>
          </cell>
          <cell r="P1068">
            <v>16620</v>
          </cell>
          <cell r="Q1068">
            <v>8444</v>
          </cell>
        </row>
        <row r="1069">
          <cell r="B1069" t="str">
            <v>PPBU</v>
          </cell>
          <cell r="P1069">
            <v>15266</v>
          </cell>
          <cell r="Q1069">
            <v>8901</v>
          </cell>
        </row>
        <row r="1070">
          <cell r="B1070" t="str">
            <v>PPBU</v>
          </cell>
          <cell r="P1070">
            <v>6060</v>
          </cell>
          <cell r="Q1070">
            <v>3630</v>
          </cell>
        </row>
        <row r="1071">
          <cell r="B1071" t="str">
            <v>PPBU</v>
          </cell>
          <cell r="P1071">
            <v>12046</v>
          </cell>
          <cell r="Q1071">
            <v>7742</v>
          </cell>
        </row>
        <row r="1072">
          <cell r="B1072" t="str">
            <v>PPBU</v>
          </cell>
          <cell r="P1072">
            <v>10943</v>
          </cell>
          <cell r="Q1072">
            <v>7034</v>
          </cell>
        </row>
        <row r="1073">
          <cell r="B1073" t="str">
            <v>PPBU</v>
          </cell>
          <cell r="P1073">
            <v>9677</v>
          </cell>
          <cell r="Q1073">
            <v>7379</v>
          </cell>
        </row>
        <row r="1074">
          <cell r="B1074" t="str">
            <v>PPBU</v>
          </cell>
          <cell r="P1074">
            <v>10791</v>
          </cell>
          <cell r="Q1074">
            <v>6687</v>
          </cell>
        </row>
        <row r="1075">
          <cell r="B1075" t="str">
            <v>PPBU</v>
          </cell>
          <cell r="P1075">
            <v>15378</v>
          </cell>
          <cell r="Q1075">
            <v>8851</v>
          </cell>
        </row>
        <row r="1076">
          <cell r="B1076" t="str">
            <v>PPBU</v>
          </cell>
          <cell r="P1076">
            <v>10357</v>
          </cell>
          <cell r="Q1076">
            <v>6660</v>
          </cell>
        </row>
        <row r="1077">
          <cell r="B1077" t="str">
            <v>PPBU</v>
          </cell>
          <cell r="P1077">
            <v>11718</v>
          </cell>
          <cell r="Q1077">
            <v>7532</v>
          </cell>
        </row>
        <row r="1078">
          <cell r="B1078" t="str">
            <v>PPBU</v>
          </cell>
          <cell r="P1078">
            <v>11074</v>
          </cell>
          <cell r="Q1078">
            <v>7121</v>
          </cell>
        </row>
        <row r="1079">
          <cell r="B1079" t="str">
            <v>PPBU</v>
          </cell>
          <cell r="P1079">
            <v>13046</v>
          </cell>
          <cell r="Q1079">
            <v>7632</v>
          </cell>
        </row>
        <row r="1080">
          <cell r="B1080" t="str">
            <v>PPBU</v>
          </cell>
          <cell r="P1080">
            <v>12417</v>
          </cell>
          <cell r="Q1080">
            <v>8179</v>
          </cell>
        </row>
        <row r="1081">
          <cell r="B1081" t="str">
            <v>PPBU</v>
          </cell>
          <cell r="P1081">
            <v>10578</v>
          </cell>
          <cell r="Q1081">
            <v>6802</v>
          </cell>
        </row>
        <row r="1082">
          <cell r="B1082" t="str">
            <v>PPBU</v>
          </cell>
          <cell r="P1082">
            <v>4436</v>
          </cell>
          <cell r="Q1082">
            <v>2852</v>
          </cell>
        </row>
        <row r="1083">
          <cell r="B1083" t="str">
            <v>PPBU</v>
          </cell>
          <cell r="P1083">
            <v>4845</v>
          </cell>
          <cell r="Q1083">
            <v>3196</v>
          </cell>
        </row>
        <row r="1084">
          <cell r="B1084" t="str">
            <v>PPBU</v>
          </cell>
          <cell r="P1084">
            <v>8554</v>
          </cell>
          <cell r="Q1084">
            <v>5301</v>
          </cell>
        </row>
        <row r="1085">
          <cell r="B1085" t="str">
            <v>PPBU</v>
          </cell>
          <cell r="P1085">
            <v>8656</v>
          </cell>
          <cell r="Q1085">
            <v>5565</v>
          </cell>
        </row>
        <row r="1086">
          <cell r="B1086" t="str">
            <v>PPBU</v>
          </cell>
          <cell r="P1086">
            <v>11449</v>
          </cell>
          <cell r="Q1086">
            <v>6700</v>
          </cell>
        </row>
        <row r="1087">
          <cell r="B1087" t="str">
            <v>PPBU</v>
          </cell>
          <cell r="P1087">
            <v>9996</v>
          </cell>
          <cell r="Q1087">
            <v>6412</v>
          </cell>
        </row>
        <row r="1088">
          <cell r="B1088" t="str">
            <v>PPBU</v>
          </cell>
          <cell r="P1088">
            <v>11388</v>
          </cell>
          <cell r="Q1088">
            <v>7321</v>
          </cell>
        </row>
        <row r="1089">
          <cell r="B1089" t="str">
            <v>PPBU</v>
          </cell>
          <cell r="P1089">
            <v>11765</v>
          </cell>
          <cell r="Q1089">
            <v>6884</v>
          </cell>
        </row>
        <row r="1090">
          <cell r="B1090" t="str">
            <v>PPBU</v>
          </cell>
          <cell r="P1090">
            <v>8628</v>
          </cell>
          <cell r="Q1090">
            <v>5548</v>
          </cell>
        </row>
        <row r="1091">
          <cell r="B1091" t="str">
            <v>PPBU</v>
          </cell>
          <cell r="P1091">
            <v>13911</v>
          </cell>
          <cell r="Q1091">
            <v>7791</v>
          </cell>
        </row>
        <row r="1092">
          <cell r="B1092" t="str">
            <v>PPBU</v>
          </cell>
          <cell r="P1092">
            <v>10017</v>
          </cell>
          <cell r="Q1092">
            <v>3437</v>
          </cell>
        </row>
        <row r="1093">
          <cell r="B1093" t="str">
            <v>PPBU</v>
          </cell>
          <cell r="P1093">
            <v>12182</v>
          </cell>
          <cell r="Q1093">
            <v>7829</v>
          </cell>
        </row>
        <row r="1094">
          <cell r="B1094" t="str">
            <v>PPBU</v>
          </cell>
          <cell r="P1094">
            <v>8724</v>
          </cell>
          <cell r="Q1094">
            <v>5609</v>
          </cell>
        </row>
        <row r="1095">
          <cell r="B1095" t="str">
            <v>PPBU</v>
          </cell>
          <cell r="P1095">
            <v>4149</v>
          </cell>
          <cell r="Q1095">
            <v>2769</v>
          </cell>
        </row>
        <row r="1096">
          <cell r="B1096" t="str">
            <v>PPBU</v>
          </cell>
          <cell r="P1096">
            <v>10858</v>
          </cell>
          <cell r="Q1096">
            <v>3756</v>
          </cell>
        </row>
        <row r="1097">
          <cell r="B1097" t="str">
            <v>PPBU</v>
          </cell>
          <cell r="P1097">
            <v>12287</v>
          </cell>
          <cell r="Q1097">
            <v>6882</v>
          </cell>
        </row>
        <row r="1098">
          <cell r="B1098" t="str">
            <v>PPBU</v>
          </cell>
          <cell r="P1098">
            <v>13012</v>
          </cell>
          <cell r="Q1098">
            <v>6566</v>
          </cell>
        </row>
        <row r="1099">
          <cell r="B1099" t="str">
            <v>PPBU</v>
          </cell>
          <cell r="P1099">
            <v>10341</v>
          </cell>
          <cell r="Q1099">
            <v>6648</v>
          </cell>
        </row>
        <row r="1100">
          <cell r="B1100" t="str">
            <v>PPBU</v>
          </cell>
          <cell r="P1100">
            <v>9933</v>
          </cell>
          <cell r="Q1100">
            <v>3494</v>
          </cell>
        </row>
        <row r="1101">
          <cell r="B1101" t="str">
            <v>PPBU</v>
          </cell>
          <cell r="P1101">
            <v>2922</v>
          </cell>
          <cell r="Q1101">
            <v>4000</v>
          </cell>
        </row>
        <row r="1102">
          <cell r="B1102" t="str">
            <v>PPBU</v>
          </cell>
          <cell r="P1102">
            <v>2714</v>
          </cell>
          <cell r="Q1102">
            <v>4864</v>
          </cell>
        </row>
        <row r="1103">
          <cell r="B1103" t="str">
            <v>PPBU</v>
          </cell>
          <cell r="P1103">
            <v>2618</v>
          </cell>
          <cell r="Q1103">
            <v>3164</v>
          </cell>
        </row>
        <row r="1104">
          <cell r="B1104" t="str">
            <v>PPBU</v>
          </cell>
          <cell r="P1104">
            <v>3462</v>
          </cell>
          <cell r="Q1104">
            <v>4294</v>
          </cell>
        </row>
        <row r="1105">
          <cell r="B1105" t="str">
            <v>PPBU</v>
          </cell>
          <cell r="P1105">
            <v>2031</v>
          </cell>
          <cell r="Q1105">
            <v>2700</v>
          </cell>
        </row>
        <row r="1106">
          <cell r="B1106" t="str">
            <v>PPBU</v>
          </cell>
          <cell r="P1106">
            <v>2185</v>
          </cell>
          <cell r="Q1106">
            <v>3321</v>
          </cell>
        </row>
        <row r="1107">
          <cell r="B1107" t="str">
            <v>PPBU</v>
          </cell>
          <cell r="P1107">
            <v>2534</v>
          </cell>
          <cell r="Q1107">
            <v>3369</v>
          </cell>
        </row>
        <row r="1108">
          <cell r="B1108" t="str">
            <v>PPBU</v>
          </cell>
          <cell r="P1108">
            <v>3538</v>
          </cell>
          <cell r="Q1108">
            <v>5387</v>
          </cell>
        </row>
        <row r="1109">
          <cell r="B1109" t="str">
            <v>PPBU</v>
          </cell>
          <cell r="P1109">
            <v>2077</v>
          </cell>
          <cell r="Q1109">
            <v>2760</v>
          </cell>
        </row>
        <row r="1110">
          <cell r="B1110" t="str">
            <v>PPBU</v>
          </cell>
          <cell r="P1110">
            <v>6084</v>
          </cell>
          <cell r="Q1110">
            <v>3187</v>
          </cell>
        </row>
        <row r="1111">
          <cell r="B1111" t="str">
            <v>PPBU</v>
          </cell>
          <cell r="P1111">
            <v>6066</v>
          </cell>
          <cell r="Q1111">
            <v>3179</v>
          </cell>
        </row>
        <row r="1112">
          <cell r="B1112" t="str">
            <v>PPBU</v>
          </cell>
          <cell r="P1112">
            <v>8401</v>
          </cell>
          <cell r="Q1112">
            <v>4700</v>
          </cell>
        </row>
        <row r="1113">
          <cell r="B1113" t="str">
            <v>PPBU</v>
          </cell>
          <cell r="P1113">
            <v>2921</v>
          </cell>
          <cell r="Q1113">
            <v>3999</v>
          </cell>
        </row>
        <row r="1114">
          <cell r="B1114" t="str">
            <v>PPBU</v>
          </cell>
          <cell r="P1114">
            <v>1328</v>
          </cell>
          <cell r="Q1114">
            <v>2450</v>
          </cell>
        </row>
        <row r="1115">
          <cell r="B1115" t="str">
            <v>PPBU</v>
          </cell>
          <cell r="P1115">
            <v>4513</v>
          </cell>
          <cell r="Q1115">
            <v>4983</v>
          </cell>
        </row>
        <row r="1116">
          <cell r="B1116" t="str">
            <v>PPBU</v>
          </cell>
          <cell r="P1116">
            <v>2549</v>
          </cell>
          <cell r="Q1116">
            <v>2692</v>
          </cell>
        </row>
        <row r="1117">
          <cell r="B1117" t="str">
            <v>PPBU</v>
          </cell>
          <cell r="P1117">
            <v>3462</v>
          </cell>
          <cell r="Q1117">
            <v>4294</v>
          </cell>
        </row>
        <row r="1118">
          <cell r="B1118" t="str">
            <v>PPBU</v>
          </cell>
          <cell r="P1118">
            <v>2929</v>
          </cell>
          <cell r="Q1118">
            <v>5247</v>
          </cell>
        </row>
        <row r="1119">
          <cell r="B1119" t="str">
            <v>PPBU</v>
          </cell>
          <cell r="P1119">
            <v>2347</v>
          </cell>
          <cell r="Q1119">
            <v>2696</v>
          </cell>
        </row>
        <row r="1120">
          <cell r="B1120" t="str">
            <v>PPBU</v>
          </cell>
          <cell r="P1120">
            <v>2808</v>
          </cell>
          <cell r="Q1120">
            <v>3150</v>
          </cell>
        </row>
        <row r="1121">
          <cell r="B1121" t="str">
            <v>PPBU</v>
          </cell>
          <cell r="P1121">
            <v>2762</v>
          </cell>
          <cell r="Q1121">
            <v>2798</v>
          </cell>
        </row>
        <row r="1122">
          <cell r="B1122" t="str">
            <v>PPBU</v>
          </cell>
          <cell r="P1122">
            <v>2714</v>
          </cell>
          <cell r="Q1122">
            <v>2866</v>
          </cell>
        </row>
        <row r="1123">
          <cell r="B1123" t="str">
            <v>PPBU</v>
          </cell>
          <cell r="P1123">
            <v>2444</v>
          </cell>
          <cell r="Q1123">
            <v>2682</v>
          </cell>
        </row>
        <row r="1124">
          <cell r="B1124" t="str">
            <v>PPBU</v>
          </cell>
          <cell r="P1124">
            <v>4335</v>
          </cell>
          <cell r="Q1124">
            <v>2923</v>
          </cell>
        </row>
        <row r="1125">
          <cell r="B1125" t="str">
            <v>PPBU</v>
          </cell>
          <cell r="P1125">
            <v>2875</v>
          </cell>
          <cell r="Q1125">
            <v>3425</v>
          </cell>
        </row>
        <row r="1126">
          <cell r="B1126" t="str">
            <v>PPBU</v>
          </cell>
          <cell r="P1126">
            <v>6166</v>
          </cell>
          <cell r="Q1126">
            <v>3449</v>
          </cell>
        </row>
        <row r="1127">
          <cell r="B1127" t="str">
            <v>PPBU</v>
          </cell>
          <cell r="P1127">
            <v>972</v>
          </cell>
          <cell r="Q1127">
            <v>3094</v>
          </cell>
        </row>
        <row r="1128">
          <cell r="B1128" t="str">
            <v>PPBU</v>
          </cell>
          <cell r="P1128">
            <v>329</v>
          </cell>
          <cell r="Q1128">
            <v>2824</v>
          </cell>
        </row>
        <row r="1129">
          <cell r="B1129" t="str">
            <v>PPBU</v>
          </cell>
          <cell r="P1129">
            <v>3199</v>
          </cell>
          <cell r="Q1129">
            <v>5717</v>
          </cell>
        </row>
        <row r="1130">
          <cell r="B1130" t="str">
            <v>PPBU</v>
          </cell>
          <cell r="P1130">
            <v>2818</v>
          </cell>
          <cell r="Q1130">
            <v>3401</v>
          </cell>
        </row>
        <row r="1131">
          <cell r="B1131" t="str">
            <v>PPBU</v>
          </cell>
          <cell r="P1131">
            <v>4348</v>
          </cell>
          <cell r="Q1131">
            <v>2933</v>
          </cell>
        </row>
        <row r="1132">
          <cell r="B1132" t="str">
            <v>PPBU</v>
          </cell>
          <cell r="P1132">
            <v>2798</v>
          </cell>
          <cell r="Q1132">
            <v>5010</v>
          </cell>
        </row>
        <row r="1133">
          <cell r="B1133" t="str">
            <v>PPBU</v>
          </cell>
          <cell r="P1133">
            <v>6362</v>
          </cell>
          <cell r="Q1133">
            <v>3485</v>
          </cell>
        </row>
        <row r="1134">
          <cell r="B1134" t="str">
            <v>PPBU</v>
          </cell>
          <cell r="P1134">
            <v>6166</v>
          </cell>
          <cell r="Q1134">
            <v>3171</v>
          </cell>
        </row>
        <row r="1135">
          <cell r="B1135" t="str">
            <v>PPBU</v>
          </cell>
          <cell r="P1135">
            <v>2651</v>
          </cell>
          <cell r="Q1135">
            <v>2685</v>
          </cell>
        </row>
        <row r="1136">
          <cell r="B1136" t="str">
            <v>PPBU</v>
          </cell>
          <cell r="P1136">
            <v>2989</v>
          </cell>
          <cell r="Q1136">
            <v>3198</v>
          </cell>
        </row>
        <row r="1137">
          <cell r="B1137" t="str">
            <v>PPBU</v>
          </cell>
          <cell r="P1137">
            <v>2672</v>
          </cell>
          <cell r="Q1137">
            <v>2823</v>
          </cell>
        </row>
        <row r="1138">
          <cell r="B1138" t="str">
            <v>PPBU</v>
          </cell>
          <cell r="P1138">
            <v>5912</v>
          </cell>
          <cell r="Q1138">
            <v>3097</v>
          </cell>
        </row>
        <row r="1139">
          <cell r="B1139" t="str">
            <v>PPBU</v>
          </cell>
          <cell r="P1139">
            <v>3029</v>
          </cell>
          <cell r="Q1139">
            <v>3068</v>
          </cell>
        </row>
        <row r="1140">
          <cell r="B1140" t="str">
            <v>PPBU</v>
          </cell>
          <cell r="P1140">
            <v>2580</v>
          </cell>
          <cell r="Q1140">
            <v>3115</v>
          </cell>
        </row>
        <row r="1141">
          <cell r="B1141" t="str">
            <v>PPBU</v>
          </cell>
          <cell r="P1141">
            <v>3259</v>
          </cell>
          <cell r="Q1141">
            <v>4042</v>
          </cell>
        </row>
        <row r="1142">
          <cell r="B1142" t="str">
            <v>PPBU</v>
          </cell>
          <cell r="P1142">
            <v>237</v>
          </cell>
          <cell r="Q1142">
            <v>5290</v>
          </cell>
        </row>
        <row r="1143">
          <cell r="B1143" t="str">
            <v>PPBU</v>
          </cell>
          <cell r="P1143">
            <v>2866</v>
          </cell>
          <cell r="Q1143">
            <v>4368</v>
          </cell>
        </row>
        <row r="1144">
          <cell r="B1144" t="str">
            <v>PPBU</v>
          </cell>
          <cell r="P1144">
            <v>2226</v>
          </cell>
          <cell r="Q1144">
            <v>2819</v>
          </cell>
        </row>
        <row r="1145">
          <cell r="B1145" t="str">
            <v>PPBU</v>
          </cell>
          <cell r="P1145">
            <v>3836</v>
          </cell>
          <cell r="Q1145">
            <v>5521</v>
          </cell>
        </row>
        <row r="1146">
          <cell r="B1146" t="str">
            <v>PPBU</v>
          </cell>
          <cell r="P1146">
            <v>1186</v>
          </cell>
          <cell r="Q1146">
            <v>2357</v>
          </cell>
        </row>
        <row r="1147">
          <cell r="B1147" t="str">
            <v>PPBU</v>
          </cell>
          <cell r="P1147">
            <v>2551</v>
          </cell>
          <cell r="Q1147">
            <v>3080</v>
          </cell>
        </row>
        <row r="1148">
          <cell r="B1148" t="str">
            <v>PPBU</v>
          </cell>
          <cell r="P1148">
            <v>2785</v>
          </cell>
          <cell r="Q1148">
            <v>2822</v>
          </cell>
        </row>
        <row r="1149">
          <cell r="B1149" t="str">
            <v>PPBU</v>
          </cell>
          <cell r="P1149">
            <v>4571</v>
          </cell>
          <cell r="Q1149">
            <v>3073</v>
          </cell>
        </row>
        <row r="1150">
          <cell r="B1150" t="str">
            <v>PPBU</v>
          </cell>
          <cell r="P1150">
            <v>2758</v>
          </cell>
          <cell r="Q1150">
            <v>2796</v>
          </cell>
        </row>
        <row r="1151">
          <cell r="B1151" t="str">
            <v>PPBU</v>
          </cell>
          <cell r="P1151">
            <v>2316</v>
          </cell>
          <cell r="Q1151">
            <v>2796</v>
          </cell>
        </row>
        <row r="1152">
          <cell r="B1152" t="str">
            <v>PPBU</v>
          </cell>
          <cell r="P1152">
            <v>3046</v>
          </cell>
          <cell r="Q1152">
            <v>5450</v>
          </cell>
        </row>
        <row r="1153">
          <cell r="B1153" t="str">
            <v>PPBU</v>
          </cell>
          <cell r="P1153">
            <v>6591</v>
          </cell>
          <cell r="Q1153">
            <v>3529</v>
          </cell>
        </row>
        <row r="1154">
          <cell r="B1154" t="str">
            <v>PPBU</v>
          </cell>
          <cell r="P1154">
            <v>7202</v>
          </cell>
          <cell r="Q1154">
            <v>3774</v>
          </cell>
        </row>
        <row r="1155">
          <cell r="B1155" t="str">
            <v>PPBU</v>
          </cell>
          <cell r="P1155">
            <v>1264</v>
          </cell>
          <cell r="Q1155">
            <v>2625</v>
          </cell>
        </row>
        <row r="1156">
          <cell r="B1156" t="str">
            <v>PPBU</v>
          </cell>
          <cell r="P1156">
            <v>10395</v>
          </cell>
          <cell r="Q1156">
            <v>2504</v>
          </cell>
        </row>
        <row r="1157">
          <cell r="B1157" t="str">
            <v>PPBU</v>
          </cell>
          <cell r="P1157">
            <v>3002</v>
          </cell>
          <cell r="Q1157">
            <v>5377</v>
          </cell>
        </row>
        <row r="1158">
          <cell r="B1158" t="str">
            <v>PPBU</v>
          </cell>
          <cell r="P1158">
            <v>2823</v>
          </cell>
          <cell r="Q1158">
            <v>3166</v>
          </cell>
        </row>
        <row r="1159">
          <cell r="B1159" t="str">
            <v>PPBU</v>
          </cell>
          <cell r="P1159">
            <v>26495</v>
          </cell>
          <cell r="Q1159">
            <v>4219</v>
          </cell>
        </row>
        <row r="1160">
          <cell r="B1160" t="str">
            <v>PPBU</v>
          </cell>
          <cell r="P1160">
            <v>4842</v>
          </cell>
          <cell r="Q1160">
            <v>3141</v>
          </cell>
        </row>
        <row r="1161">
          <cell r="B1161" t="str">
            <v>PPBU</v>
          </cell>
          <cell r="P1161">
            <v>6104</v>
          </cell>
          <cell r="Q1161">
            <v>3199</v>
          </cell>
        </row>
        <row r="1162">
          <cell r="B1162" t="str">
            <v>PPBU</v>
          </cell>
          <cell r="P1162">
            <v>2701</v>
          </cell>
          <cell r="Q1162">
            <v>4843</v>
          </cell>
        </row>
        <row r="1163">
          <cell r="B1163" t="str">
            <v>PPBU</v>
          </cell>
          <cell r="P1163">
            <v>2378</v>
          </cell>
          <cell r="Q1163">
            <v>3161</v>
          </cell>
        </row>
        <row r="1164">
          <cell r="B1164" t="str">
            <v>PPBU</v>
          </cell>
          <cell r="P1164">
            <v>1446</v>
          </cell>
          <cell r="Q1164">
            <v>2769</v>
          </cell>
        </row>
        <row r="1165">
          <cell r="B1165" t="str">
            <v>PPBU</v>
          </cell>
          <cell r="P1165">
            <v>2327</v>
          </cell>
          <cell r="Q1165">
            <v>3093</v>
          </cell>
        </row>
        <row r="1166">
          <cell r="B1166" t="str">
            <v>PPBU</v>
          </cell>
          <cell r="P1166">
            <v>2797</v>
          </cell>
          <cell r="Q1166">
            <v>2836</v>
          </cell>
        </row>
        <row r="1167">
          <cell r="B1167" t="str">
            <v>PPBU</v>
          </cell>
          <cell r="P1167">
            <v>2864</v>
          </cell>
          <cell r="Q1167">
            <v>4310</v>
          </cell>
        </row>
        <row r="1168">
          <cell r="B1168" t="str">
            <v>PPBU</v>
          </cell>
          <cell r="P1168">
            <v>20013</v>
          </cell>
          <cell r="Q1168">
            <v>5091</v>
          </cell>
        </row>
        <row r="1169">
          <cell r="B1169" t="str">
            <v>PPBU</v>
          </cell>
          <cell r="P1169">
            <v>2289</v>
          </cell>
          <cell r="Q1169">
            <v>2763</v>
          </cell>
        </row>
        <row r="1170">
          <cell r="B1170" t="str">
            <v>PPBU</v>
          </cell>
          <cell r="P1170">
            <v>1978</v>
          </cell>
          <cell r="Q1170">
            <v>2566</v>
          </cell>
        </row>
        <row r="1171">
          <cell r="B1171" t="str">
            <v>PPBU</v>
          </cell>
          <cell r="P1171">
            <v>5851</v>
          </cell>
          <cell r="Q1171">
            <v>3275</v>
          </cell>
        </row>
        <row r="1172">
          <cell r="B1172" t="str">
            <v>PPBU</v>
          </cell>
          <cell r="P1172">
            <v>2222</v>
          </cell>
          <cell r="Q1172">
            <v>2684</v>
          </cell>
        </row>
        <row r="1173">
          <cell r="B1173" t="str">
            <v>PPBU</v>
          </cell>
          <cell r="P1173">
            <v>5575</v>
          </cell>
          <cell r="Q1173">
            <v>3119</v>
          </cell>
        </row>
        <row r="1174">
          <cell r="B1174" t="str">
            <v>PPBU</v>
          </cell>
          <cell r="P1174">
            <v>2399</v>
          </cell>
          <cell r="Q1174">
            <v>3036</v>
          </cell>
        </row>
        <row r="1175">
          <cell r="B1175" t="str">
            <v>PPBU</v>
          </cell>
          <cell r="P1175">
            <v>2780</v>
          </cell>
          <cell r="Q1175">
            <v>4980</v>
          </cell>
        </row>
        <row r="1176">
          <cell r="B1176" t="str">
            <v>PPBU</v>
          </cell>
          <cell r="P1176">
            <v>7061</v>
          </cell>
          <cell r="Q1176">
            <v>3631</v>
          </cell>
        </row>
        <row r="1177">
          <cell r="B1177" t="str">
            <v>PPBU</v>
          </cell>
          <cell r="P1177">
            <v>7103</v>
          </cell>
          <cell r="Q1177">
            <v>3653</v>
          </cell>
        </row>
        <row r="1178">
          <cell r="B1178" t="str">
            <v>PPBU</v>
          </cell>
          <cell r="P1178">
            <v>2917</v>
          </cell>
          <cell r="Q1178">
            <v>3271</v>
          </cell>
        </row>
        <row r="1179">
          <cell r="B1179" t="str">
            <v>PPBU</v>
          </cell>
          <cell r="P1179">
            <v>928</v>
          </cell>
          <cell r="Q1179">
            <v>2183</v>
          </cell>
        </row>
        <row r="1180">
          <cell r="B1180" t="str">
            <v>PPBU</v>
          </cell>
          <cell r="P1180">
            <v>5767</v>
          </cell>
          <cell r="Q1180">
            <v>3159</v>
          </cell>
        </row>
        <row r="1181">
          <cell r="B1181" t="str">
            <v>PPBU</v>
          </cell>
          <cell r="P1181">
            <v>1414</v>
          </cell>
          <cell r="Q1181">
            <v>2709</v>
          </cell>
        </row>
        <row r="1182">
          <cell r="B1182" t="str">
            <v>PPBU</v>
          </cell>
          <cell r="P1182">
            <v>2876</v>
          </cell>
          <cell r="Q1182">
            <v>3092</v>
          </cell>
        </row>
        <row r="1183">
          <cell r="B1183" t="str">
            <v>PPBU</v>
          </cell>
          <cell r="P1183">
            <v>2466</v>
          </cell>
          <cell r="Q1183">
            <v>2705</v>
          </cell>
        </row>
        <row r="1184">
          <cell r="B1184" t="str">
            <v>PPBU</v>
          </cell>
          <cell r="P1184">
            <v>6430</v>
          </cell>
          <cell r="Q1184">
            <v>3443</v>
          </cell>
        </row>
        <row r="1185">
          <cell r="B1185" t="str">
            <v>PPBU</v>
          </cell>
          <cell r="P1185">
            <v>3845</v>
          </cell>
          <cell r="Q1185">
            <v>3981</v>
          </cell>
        </row>
        <row r="1186">
          <cell r="B1186" t="str">
            <v>PPBU</v>
          </cell>
          <cell r="P1186">
            <v>872</v>
          </cell>
          <cell r="Q1186">
            <v>2239</v>
          </cell>
        </row>
        <row r="1187">
          <cell r="B1187" t="str">
            <v>PPBU</v>
          </cell>
          <cell r="P1187">
            <v>2103</v>
          </cell>
          <cell r="Q1187">
            <v>3202</v>
          </cell>
        </row>
        <row r="1188">
          <cell r="B1188" t="str">
            <v>PPBU</v>
          </cell>
          <cell r="P1188">
            <v>2609</v>
          </cell>
          <cell r="Q1188">
            <v>3926</v>
          </cell>
        </row>
        <row r="1189">
          <cell r="B1189" t="str">
            <v>PPBU</v>
          </cell>
          <cell r="P1189">
            <v>2621</v>
          </cell>
          <cell r="Q1189">
            <v>3480</v>
          </cell>
        </row>
        <row r="1190">
          <cell r="B1190" t="str">
            <v>PPBU</v>
          </cell>
          <cell r="P1190">
            <v>1311</v>
          </cell>
          <cell r="Q1190">
            <v>2714</v>
          </cell>
        </row>
        <row r="1191">
          <cell r="B1191" t="str">
            <v>PPBU</v>
          </cell>
          <cell r="P1191">
            <v>2827</v>
          </cell>
          <cell r="Q1191">
            <v>3170</v>
          </cell>
        </row>
        <row r="1192">
          <cell r="B1192" t="str">
            <v>PPBU</v>
          </cell>
          <cell r="P1192">
            <v>2179</v>
          </cell>
          <cell r="Q1192">
            <v>2758</v>
          </cell>
        </row>
        <row r="1193">
          <cell r="B1193" t="str">
            <v>PPBU</v>
          </cell>
          <cell r="P1193">
            <v>2335</v>
          </cell>
          <cell r="Q1193">
            <v>2683</v>
          </cell>
        </row>
        <row r="1194">
          <cell r="B1194" t="str">
            <v>PPBU</v>
          </cell>
          <cell r="P1194">
            <v>2868</v>
          </cell>
          <cell r="Q1194">
            <v>3029</v>
          </cell>
        </row>
        <row r="1195">
          <cell r="B1195" t="str">
            <v>PPBU</v>
          </cell>
          <cell r="P1195">
            <v>2209</v>
          </cell>
          <cell r="Q1195">
            <v>3362</v>
          </cell>
        </row>
        <row r="1196">
          <cell r="B1196" t="str">
            <v>PPBU</v>
          </cell>
          <cell r="P1196">
            <v>3301</v>
          </cell>
          <cell r="Q1196">
            <v>3545</v>
          </cell>
        </row>
        <row r="1197">
          <cell r="B1197" t="str">
            <v>PPBU</v>
          </cell>
          <cell r="P1197">
            <v>235</v>
          </cell>
          <cell r="Q1197">
            <v>3810</v>
          </cell>
        </row>
        <row r="1198">
          <cell r="B1198" t="str">
            <v>PPBU</v>
          </cell>
          <cell r="P1198">
            <v>1753</v>
          </cell>
          <cell r="Q1198">
            <v>3232</v>
          </cell>
        </row>
        <row r="1199">
          <cell r="B1199" t="str">
            <v>PPBU</v>
          </cell>
          <cell r="P1199">
            <v>5662</v>
          </cell>
          <cell r="Q1199">
            <v>3168</v>
          </cell>
        </row>
        <row r="1200">
          <cell r="B1200" t="str">
            <v>PPBU</v>
          </cell>
          <cell r="P1200">
            <v>3426</v>
          </cell>
          <cell r="Q1200">
            <v>4245</v>
          </cell>
        </row>
        <row r="1201">
          <cell r="B1201" t="str">
            <v>PPBU</v>
          </cell>
          <cell r="P1201">
            <v>2191</v>
          </cell>
          <cell r="Q1201">
            <v>3062</v>
          </cell>
        </row>
        <row r="1202">
          <cell r="B1202" t="str">
            <v>PPBU</v>
          </cell>
          <cell r="P1202">
            <v>5885</v>
          </cell>
          <cell r="Q1202">
            <v>3225</v>
          </cell>
        </row>
        <row r="1203">
          <cell r="B1203" t="str">
            <v>PPBU</v>
          </cell>
          <cell r="P1203">
            <v>4730</v>
          </cell>
          <cell r="Q1203">
            <v>3071</v>
          </cell>
        </row>
        <row r="1204">
          <cell r="B1204" t="str">
            <v>PPBU</v>
          </cell>
          <cell r="P1204">
            <v>5810</v>
          </cell>
          <cell r="Q1204">
            <v>3182</v>
          </cell>
        </row>
        <row r="1205">
          <cell r="B1205" t="str">
            <v>PPBU</v>
          </cell>
          <cell r="P1205">
            <v>1805</v>
          </cell>
          <cell r="Q1205">
            <v>4040</v>
          </cell>
        </row>
        <row r="1206">
          <cell r="B1206" t="str">
            <v>PPBU</v>
          </cell>
          <cell r="P1206">
            <v>2395</v>
          </cell>
          <cell r="Q1206">
            <v>2750</v>
          </cell>
        </row>
        <row r="1207">
          <cell r="B1207" t="str">
            <v>PPBU</v>
          </cell>
          <cell r="P1207">
            <v>3885</v>
          </cell>
          <cell r="Q1207">
            <v>4022</v>
          </cell>
        </row>
        <row r="1208">
          <cell r="B1208" t="str">
            <v>PPBU</v>
          </cell>
          <cell r="P1208">
            <v>3818</v>
          </cell>
          <cell r="Q1208">
            <v>3954</v>
          </cell>
        </row>
        <row r="1209">
          <cell r="B1209" t="str">
            <v>PPBU</v>
          </cell>
          <cell r="P1209">
            <v>2773</v>
          </cell>
          <cell r="Q1209">
            <v>4941</v>
          </cell>
        </row>
        <row r="1210">
          <cell r="B1210" t="str">
            <v>PPBU</v>
          </cell>
          <cell r="P1210">
            <v>944</v>
          </cell>
          <cell r="Q1210">
            <v>3008</v>
          </cell>
        </row>
        <row r="1211">
          <cell r="B1211" t="str">
            <v>PPBU</v>
          </cell>
          <cell r="P1211">
            <v>2778</v>
          </cell>
          <cell r="Q1211">
            <v>2933</v>
          </cell>
        </row>
        <row r="1212">
          <cell r="B1212" t="str">
            <v>PPBU</v>
          </cell>
          <cell r="P1212">
            <v>2147</v>
          </cell>
          <cell r="Q1212">
            <v>3270</v>
          </cell>
        </row>
        <row r="1213">
          <cell r="B1213" t="str">
            <v>PPBU</v>
          </cell>
          <cell r="P1213">
            <v>5717</v>
          </cell>
          <cell r="Q1213">
            <v>3133</v>
          </cell>
        </row>
        <row r="1214">
          <cell r="B1214" t="str">
            <v>PPBU</v>
          </cell>
          <cell r="P1214">
            <v>4236</v>
          </cell>
          <cell r="Q1214">
            <v>2856</v>
          </cell>
        </row>
        <row r="1215">
          <cell r="B1215" t="str">
            <v>PPBU</v>
          </cell>
          <cell r="P1215">
            <v>6984</v>
          </cell>
          <cell r="Q1215">
            <v>3265</v>
          </cell>
        </row>
        <row r="1216">
          <cell r="B1216" t="str">
            <v>PPBU</v>
          </cell>
          <cell r="P1216">
            <v>2304</v>
          </cell>
          <cell r="Q1216">
            <v>2912</v>
          </cell>
        </row>
        <row r="1217">
          <cell r="B1217" t="str">
            <v>PPBU</v>
          </cell>
          <cell r="P1217">
            <v>2759</v>
          </cell>
          <cell r="Q1217">
            <v>4943</v>
          </cell>
        </row>
        <row r="1218">
          <cell r="B1218" t="str">
            <v>PPBU</v>
          </cell>
          <cell r="P1218">
            <v>2035</v>
          </cell>
          <cell r="Q1218">
            <v>2704</v>
          </cell>
        </row>
        <row r="1219">
          <cell r="B1219" t="str">
            <v>PPBU</v>
          </cell>
          <cell r="P1219">
            <v>2636</v>
          </cell>
          <cell r="Q1219">
            <v>2785</v>
          </cell>
        </row>
        <row r="1220">
          <cell r="B1220" t="str">
            <v>PPBU</v>
          </cell>
          <cell r="P1220">
            <v>2662</v>
          </cell>
          <cell r="Q1220">
            <v>2697</v>
          </cell>
        </row>
        <row r="1221">
          <cell r="B1221" t="str">
            <v>PPBU</v>
          </cell>
          <cell r="P1221">
            <v>1256</v>
          </cell>
          <cell r="Q1221">
            <v>2609</v>
          </cell>
        </row>
        <row r="1222">
          <cell r="B1222" t="str">
            <v>PPBU</v>
          </cell>
          <cell r="P1222">
            <v>5965</v>
          </cell>
          <cell r="Q1222">
            <v>3127</v>
          </cell>
        </row>
        <row r="1223">
          <cell r="B1223" t="str">
            <v>PPBU</v>
          </cell>
          <cell r="P1223">
            <v>2504</v>
          </cell>
          <cell r="Q1223">
            <v>2746</v>
          </cell>
        </row>
        <row r="1224">
          <cell r="B1224" t="str">
            <v>PPBU</v>
          </cell>
          <cell r="P1224">
            <v>2278</v>
          </cell>
          <cell r="Q1224">
            <v>2752</v>
          </cell>
        </row>
        <row r="1225">
          <cell r="B1225" t="str">
            <v>PPBU</v>
          </cell>
          <cell r="P1225">
            <v>435</v>
          </cell>
          <cell r="Q1225">
            <v>2836</v>
          </cell>
        </row>
        <row r="1226">
          <cell r="B1226" t="str">
            <v>PPBU</v>
          </cell>
          <cell r="P1226">
            <v>11707</v>
          </cell>
          <cell r="Q1226">
            <v>2498</v>
          </cell>
        </row>
        <row r="1227">
          <cell r="B1227" t="str">
            <v>PPBU</v>
          </cell>
          <cell r="P1227">
            <v>2380</v>
          </cell>
          <cell r="Q1227">
            <v>2612</v>
          </cell>
        </row>
        <row r="1228">
          <cell r="B1228" t="str">
            <v>PPBU</v>
          </cell>
          <cell r="P1228">
            <v>1332</v>
          </cell>
          <cell r="Q1228">
            <v>3812</v>
          </cell>
        </row>
        <row r="1229">
          <cell r="B1229" t="str">
            <v>PPBU</v>
          </cell>
          <cell r="P1229">
            <v>20715</v>
          </cell>
          <cell r="Q1229">
            <v>3994</v>
          </cell>
        </row>
        <row r="1230">
          <cell r="B1230" t="str">
            <v>PPBU</v>
          </cell>
          <cell r="P1230">
            <v>6220</v>
          </cell>
          <cell r="Q1230">
            <v>3258</v>
          </cell>
        </row>
        <row r="1231">
          <cell r="B1231" t="str">
            <v>PPBU</v>
          </cell>
          <cell r="P1231">
            <v>585</v>
          </cell>
          <cell r="Q1231">
            <v>2360</v>
          </cell>
        </row>
        <row r="1232">
          <cell r="B1232" t="str">
            <v>PPBU</v>
          </cell>
          <cell r="P1232">
            <v>6225</v>
          </cell>
          <cell r="Q1232">
            <v>3409</v>
          </cell>
        </row>
        <row r="1233">
          <cell r="B1233" t="str">
            <v>PPBU</v>
          </cell>
          <cell r="P1233">
            <v>5414</v>
          </cell>
          <cell r="Q1233">
            <v>3030</v>
          </cell>
        </row>
        <row r="1234">
          <cell r="B1234" t="str">
            <v>PPBU</v>
          </cell>
          <cell r="P1234">
            <v>12997</v>
          </cell>
          <cell r="Q1234">
            <v>4666</v>
          </cell>
        </row>
        <row r="1235">
          <cell r="B1235" t="str">
            <v>PPBU</v>
          </cell>
          <cell r="P1235">
            <v>6093</v>
          </cell>
          <cell r="Q1235">
            <v>3338</v>
          </cell>
        </row>
        <row r="1236">
          <cell r="B1236" t="str">
            <v>PPBU</v>
          </cell>
          <cell r="P1236">
            <v>3085</v>
          </cell>
          <cell r="Q1236">
            <v>5415</v>
          </cell>
        </row>
        <row r="1237">
          <cell r="B1237" t="str">
            <v>PPBU</v>
          </cell>
          <cell r="P1237">
            <v>2606</v>
          </cell>
          <cell r="Q1237">
            <v>2860</v>
          </cell>
        </row>
        <row r="1238">
          <cell r="B1238" t="str">
            <v>PPBU</v>
          </cell>
          <cell r="P1238">
            <v>2246</v>
          </cell>
          <cell r="Q1238">
            <v>2843</v>
          </cell>
        </row>
        <row r="1239">
          <cell r="B1239" t="str">
            <v>PPBU</v>
          </cell>
          <cell r="P1239">
            <v>5633</v>
          </cell>
          <cell r="Q1239">
            <v>3086</v>
          </cell>
        </row>
        <row r="1240">
          <cell r="B1240" t="str">
            <v>PPBU</v>
          </cell>
          <cell r="P1240">
            <v>1126</v>
          </cell>
          <cell r="Q1240">
            <v>2632</v>
          </cell>
        </row>
        <row r="1241">
          <cell r="B1241" t="str">
            <v>PPBU</v>
          </cell>
          <cell r="P1241">
            <v>3020</v>
          </cell>
          <cell r="Q1241">
            <v>5205</v>
          </cell>
        </row>
        <row r="1242">
          <cell r="B1242" t="str">
            <v>PPBU</v>
          </cell>
          <cell r="P1242">
            <v>2335</v>
          </cell>
          <cell r="Q1242">
            <v>2683</v>
          </cell>
        </row>
        <row r="1243">
          <cell r="B1243" t="str">
            <v>PPBU</v>
          </cell>
          <cell r="P1243">
            <v>2278</v>
          </cell>
          <cell r="Q1243">
            <v>2752</v>
          </cell>
        </row>
        <row r="1244">
          <cell r="B1244" t="str">
            <v>PPBU</v>
          </cell>
          <cell r="P1244">
            <v>2166</v>
          </cell>
          <cell r="Q1244">
            <v>2880</v>
          </cell>
        </row>
        <row r="1245">
          <cell r="B1245" t="str">
            <v>PPBU</v>
          </cell>
          <cell r="P1245">
            <v>5625</v>
          </cell>
          <cell r="Q1245">
            <v>3149</v>
          </cell>
        </row>
        <row r="1246">
          <cell r="B1246" t="str">
            <v>PPBU</v>
          </cell>
          <cell r="P1246">
            <v>2466</v>
          </cell>
          <cell r="Q1246">
            <v>2705</v>
          </cell>
        </row>
        <row r="1247">
          <cell r="B1247" t="str">
            <v>PPBU</v>
          </cell>
          <cell r="P1247">
            <v>2032</v>
          </cell>
          <cell r="Q1247">
            <v>3096</v>
          </cell>
        </row>
        <row r="1248">
          <cell r="B1248" t="str">
            <v>PPBU</v>
          </cell>
          <cell r="P1248">
            <v>2321</v>
          </cell>
          <cell r="Q1248">
            <v>2804</v>
          </cell>
        </row>
        <row r="1249">
          <cell r="B1249" t="str">
            <v>PPBU</v>
          </cell>
          <cell r="P1249">
            <v>6796</v>
          </cell>
          <cell r="Q1249">
            <v>3556</v>
          </cell>
        </row>
        <row r="1250">
          <cell r="B1250" t="str">
            <v>PPBU</v>
          </cell>
          <cell r="P1250">
            <v>2630</v>
          </cell>
          <cell r="Q1250">
            <v>3492</v>
          </cell>
        </row>
        <row r="1251">
          <cell r="B1251" t="str">
            <v>PPBU</v>
          </cell>
          <cell r="P1251">
            <v>6162</v>
          </cell>
          <cell r="Q1251">
            <v>3228</v>
          </cell>
        </row>
        <row r="1252">
          <cell r="B1252" t="str">
            <v>PPBU</v>
          </cell>
          <cell r="P1252">
            <v>2929</v>
          </cell>
          <cell r="Q1252">
            <v>5247</v>
          </cell>
        </row>
        <row r="1253">
          <cell r="B1253" t="str">
            <v>PPBU</v>
          </cell>
          <cell r="P1253">
            <v>2356</v>
          </cell>
          <cell r="Q1253">
            <v>3589</v>
          </cell>
        </row>
        <row r="1254">
          <cell r="B1254" t="str">
            <v>PPBU</v>
          </cell>
          <cell r="P1254">
            <v>2271</v>
          </cell>
          <cell r="Q1254">
            <v>2449</v>
          </cell>
        </row>
        <row r="1255">
          <cell r="B1255" t="str">
            <v>PPBU</v>
          </cell>
          <cell r="P1255">
            <v>2806</v>
          </cell>
          <cell r="Q1255">
            <v>3389</v>
          </cell>
        </row>
        <row r="1256">
          <cell r="B1256" t="str">
            <v>PPBU</v>
          </cell>
          <cell r="P1256">
            <v>5737</v>
          </cell>
          <cell r="Q1256">
            <v>3072</v>
          </cell>
        </row>
        <row r="1257">
          <cell r="B1257" t="str">
            <v>PPBU</v>
          </cell>
          <cell r="P1257">
            <v>5549</v>
          </cell>
          <cell r="Q1257">
            <v>3105</v>
          </cell>
        </row>
        <row r="1258">
          <cell r="B1258" t="str">
            <v>PPBU</v>
          </cell>
          <cell r="P1258">
            <v>5511</v>
          </cell>
          <cell r="Q1258">
            <v>3018</v>
          </cell>
        </row>
        <row r="1259">
          <cell r="B1259" t="str">
            <v>PPBU</v>
          </cell>
          <cell r="P1259">
            <v>5504</v>
          </cell>
          <cell r="Q1259">
            <v>3014</v>
          </cell>
        </row>
        <row r="1260">
          <cell r="B1260" t="str">
            <v>PPBU</v>
          </cell>
          <cell r="P1260">
            <v>1407</v>
          </cell>
          <cell r="Q1260">
            <v>2693</v>
          </cell>
        </row>
        <row r="1261">
          <cell r="B1261" t="str">
            <v>PPBU</v>
          </cell>
          <cell r="P1261">
            <v>4426</v>
          </cell>
          <cell r="Q1261">
            <v>4893</v>
          </cell>
        </row>
        <row r="1262">
          <cell r="B1262" t="str">
            <v>PPBU</v>
          </cell>
          <cell r="P1262">
            <v>6312</v>
          </cell>
          <cell r="Q1262">
            <v>3458</v>
          </cell>
        </row>
        <row r="1263">
          <cell r="B1263" t="str">
            <v>PPBU</v>
          </cell>
          <cell r="P1263">
            <v>6382</v>
          </cell>
          <cell r="Q1263">
            <v>3495</v>
          </cell>
        </row>
        <row r="1264">
          <cell r="B1264" t="str">
            <v>PPBU</v>
          </cell>
          <cell r="P1264">
            <v>23403</v>
          </cell>
          <cell r="Q1264">
            <v>4227</v>
          </cell>
        </row>
        <row r="1265">
          <cell r="B1265" t="str">
            <v>PPBU</v>
          </cell>
          <cell r="P1265">
            <v>6306</v>
          </cell>
          <cell r="Q1265">
            <v>3244</v>
          </cell>
        </row>
        <row r="1266">
          <cell r="B1266" t="str">
            <v>PPBU</v>
          </cell>
          <cell r="P1266">
            <v>7683</v>
          </cell>
          <cell r="Q1266">
            <v>3951</v>
          </cell>
        </row>
        <row r="1267">
          <cell r="B1267" t="str">
            <v>PPBU</v>
          </cell>
          <cell r="P1267">
            <v>5998</v>
          </cell>
          <cell r="Q1267">
            <v>3084</v>
          </cell>
        </row>
        <row r="1268">
          <cell r="B1268" t="str">
            <v>PPBU</v>
          </cell>
          <cell r="P1268">
            <v>2035</v>
          </cell>
          <cell r="Q1268">
            <v>2846</v>
          </cell>
        </row>
        <row r="1269">
          <cell r="B1269" t="str">
            <v>PPBU</v>
          </cell>
          <cell r="P1269">
            <v>2932</v>
          </cell>
          <cell r="Q1269">
            <v>3150</v>
          </cell>
        </row>
        <row r="1270">
          <cell r="B1270" t="str">
            <v>PPBU</v>
          </cell>
          <cell r="P1270">
            <v>2779</v>
          </cell>
          <cell r="Q1270">
            <v>3670</v>
          </cell>
        </row>
        <row r="1271">
          <cell r="B1271" t="str">
            <v>PPBU</v>
          </cell>
          <cell r="P1271">
            <v>26515</v>
          </cell>
          <cell r="Q1271">
            <v>4222</v>
          </cell>
        </row>
        <row r="1272">
          <cell r="B1272" t="str">
            <v>PPBU</v>
          </cell>
          <cell r="P1272">
            <v>2719</v>
          </cell>
          <cell r="Q1272">
            <v>2751</v>
          </cell>
        </row>
        <row r="1273">
          <cell r="B1273" t="str">
            <v>PPBU</v>
          </cell>
          <cell r="P1273">
            <v>6084</v>
          </cell>
          <cell r="Q1273">
            <v>3257</v>
          </cell>
        </row>
        <row r="1274">
          <cell r="B1274" t="str">
            <v>PPBU</v>
          </cell>
          <cell r="P1274">
            <v>6581</v>
          </cell>
          <cell r="Q1274">
            <v>3604</v>
          </cell>
        </row>
        <row r="1275">
          <cell r="B1275" t="str">
            <v>PPBU</v>
          </cell>
          <cell r="P1275">
            <v>3955</v>
          </cell>
          <cell r="Q1275">
            <v>4094</v>
          </cell>
        </row>
        <row r="1276">
          <cell r="B1276" t="str">
            <v>PPBU</v>
          </cell>
          <cell r="P1276">
            <v>5742</v>
          </cell>
          <cell r="Q1276">
            <v>3008</v>
          </cell>
        </row>
        <row r="1277">
          <cell r="B1277" t="str">
            <v>PPBU</v>
          </cell>
          <cell r="P1277">
            <v>4648</v>
          </cell>
          <cell r="Q1277">
            <v>3020</v>
          </cell>
        </row>
        <row r="1278">
          <cell r="B1278" t="str">
            <v>PPBU</v>
          </cell>
          <cell r="P1278">
            <v>2680</v>
          </cell>
          <cell r="Q1278">
            <v>2718</v>
          </cell>
        </row>
        <row r="1279">
          <cell r="B1279" t="str">
            <v>PPBU</v>
          </cell>
          <cell r="P1279">
            <v>1281</v>
          </cell>
          <cell r="Q1279">
            <v>2658</v>
          </cell>
        </row>
        <row r="1280">
          <cell r="B1280" t="str">
            <v>PPBU</v>
          </cell>
          <cell r="P1280">
            <v>2491</v>
          </cell>
          <cell r="Q1280">
            <v>2861</v>
          </cell>
        </row>
        <row r="1281">
          <cell r="B1281" t="str">
            <v>PPBU</v>
          </cell>
          <cell r="P1281">
            <v>696</v>
          </cell>
          <cell r="Q1281">
            <v>2562</v>
          </cell>
        </row>
        <row r="1282">
          <cell r="B1282" t="str">
            <v>PPBU</v>
          </cell>
          <cell r="P1282">
            <v>3605</v>
          </cell>
          <cell r="Q1282">
            <v>4467</v>
          </cell>
        </row>
        <row r="1283">
          <cell r="B1283" t="str">
            <v>PPBU</v>
          </cell>
          <cell r="P1283">
            <v>6630</v>
          </cell>
          <cell r="Q1283">
            <v>3472</v>
          </cell>
        </row>
        <row r="1284">
          <cell r="B1284" t="str">
            <v>PPBU</v>
          </cell>
          <cell r="P1284">
            <v>2568</v>
          </cell>
          <cell r="Q1284">
            <v>2817</v>
          </cell>
        </row>
        <row r="1285">
          <cell r="B1285" t="str">
            <v>PPBU</v>
          </cell>
          <cell r="P1285">
            <v>2289</v>
          </cell>
          <cell r="Q1285">
            <v>2763</v>
          </cell>
        </row>
        <row r="1286">
          <cell r="B1286" t="str">
            <v>PPBU</v>
          </cell>
          <cell r="P1286">
            <v>1371</v>
          </cell>
          <cell r="Q1286">
            <v>2365</v>
          </cell>
        </row>
        <row r="1287">
          <cell r="B1287" t="str">
            <v>PPBU</v>
          </cell>
          <cell r="P1287">
            <v>6810</v>
          </cell>
          <cell r="Q1287">
            <v>3568</v>
          </cell>
        </row>
        <row r="1288">
          <cell r="B1288" t="str">
            <v>PPBU</v>
          </cell>
          <cell r="P1288">
            <v>1027</v>
          </cell>
          <cell r="Q1288">
            <v>2914</v>
          </cell>
        </row>
        <row r="1289">
          <cell r="B1289" t="str">
            <v>PPBU</v>
          </cell>
          <cell r="P1289">
            <v>864</v>
          </cell>
          <cell r="Q1289">
            <v>2220</v>
          </cell>
        </row>
        <row r="1290">
          <cell r="B1290" t="str">
            <v>PPBU</v>
          </cell>
          <cell r="P1290">
            <v>5836</v>
          </cell>
          <cell r="Q1290">
            <v>3197</v>
          </cell>
        </row>
        <row r="1291">
          <cell r="B1291" t="str">
            <v>PPBU</v>
          </cell>
          <cell r="P1291">
            <v>6697</v>
          </cell>
          <cell r="Q1291">
            <v>3445</v>
          </cell>
        </row>
        <row r="1292">
          <cell r="B1292" t="str">
            <v>PPBU</v>
          </cell>
          <cell r="P1292">
            <v>5986</v>
          </cell>
          <cell r="Q1292">
            <v>3278</v>
          </cell>
        </row>
        <row r="1293">
          <cell r="B1293" t="str">
            <v>PPBU</v>
          </cell>
          <cell r="P1293">
            <v>4789</v>
          </cell>
          <cell r="Q1293">
            <v>5271</v>
          </cell>
        </row>
        <row r="1294">
          <cell r="B1294" t="str">
            <v>PPBU</v>
          </cell>
          <cell r="P1294">
            <v>2505</v>
          </cell>
          <cell r="Q1294">
            <v>4401</v>
          </cell>
        </row>
        <row r="1295">
          <cell r="B1295" t="str">
            <v>PPBU</v>
          </cell>
          <cell r="P1295">
            <v>4860</v>
          </cell>
          <cell r="Q1295">
            <v>3147</v>
          </cell>
        </row>
        <row r="1296">
          <cell r="B1296" t="str">
            <v>PPBU</v>
          </cell>
          <cell r="P1296">
            <v>2388</v>
          </cell>
          <cell r="Q1296">
            <v>3173</v>
          </cell>
        </row>
        <row r="1297">
          <cell r="B1297" t="str">
            <v>PPBU</v>
          </cell>
          <cell r="P1297">
            <v>261</v>
          </cell>
          <cell r="Q1297">
            <v>2200</v>
          </cell>
        </row>
        <row r="1298">
          <cell r="B1298" t="str">
            <v>PPBU</v>
          </cell>
          <cell r="P1298">
            <v>5910</v>
          </cell>
          <cell r="Q1298">
            <v>3096</v>
          </cell>
        </row>
        <row r="1299">
          <cell r="B1299" t="str">
            <v>PPBU</v>
          </cell>
          <cell r="P1299">
            <v>888</v>
          </cell>
          <cell r="Q1299">
            <v>2280</v>
          </cell>
        </row>
        <row r="1300">
          <cell r="B1300" t="str">
            <v>PPBU</v>
          </cell>
          <cell r="P1300">
            <v>6189</v>
          </cell>
          <cell r="Q1300">
            <v>3182</v>
          </cell>
        </row>
        <row r="1301">
          <cell r="B1301" t="str">
            <v>PPBU</v>
          </cell>
          <cell r="P1301">
            <v>1490</v>
          </cell>
          <cell r="Q1301">
            <v>2855</v>
          </cell>
        </row>
        <row r="1302">
          <cell r="B1302" t="str">
            <v>PPBU</v>
          </cell>
          <cell r="P1302">
            <v>1937</v>
          </cell>
          <cell r="Q1302">
            <v>2994</v>
          </cell>
        </row>
        <row r="1303">
          <cell r="B1303" t="str">
            <v>PPBU</v>
          </cell>
          <cell r="P1303">
            <v>2912</v>
          </cell>
          <cell r="Q1303">
            <v>5214</v>
          </cell>
        </row>
        <row r="1304">
          <cell r="B1304" t="str">
            <v>PPBU</v>
          </cell>
          <cell r="P1304">
            <v>6325</v>
          </cell>
          <cell r="Q1304">
            <v>3315</v>
          </cell>
        </row>
        <row r="1305">
          <cell r="B1305" t="str">
            <v>PPBU</v>
          </cell>
          <cell r="P1305">
            <v>2669</v>
          </cell>
          <cell r="Q1305">
            <v>3550</v>
          </cell>
        </row>
        <row r="1306">
          <cell r="B1306" t="str">
            <v>PPBU</v>
          </cell>
          <cell r="P1306">
            <v>2434</v>
          </cell>
          <cell r="Q1306">
            <v>2796</v>
          </cell>
        </row>
        <row r="1307">
          <cell r="B1307" t="str">
            <v>PPBU</v>
          </cell>
          <cell r="P1307">
            <v>1377</v>
          </cell>
          <cell r="Q1307">
            <v>2855</v>
          </cell>
        </row>
        <row r="1308">
          <cell r="B1308" t="str">
            <v>PPBU</v>
          </cell>
          <cell r="P1308">
            <v>2892</v>
          </cell>
          <cell r="Q1308">
            <v>5183</v>
          </cell>
        </row>
        <row r="1309">
          <cell r="B1309" t="str">
            <v>PPBU</v>
          </cell>
          <cell r="P1309">
            <v>6186</v>
          </cell>
          <cell r="Q1309">
            <v>3389</v>
          </cell>
        </row>
        <row r="1310">
          <cell r="B1310" t="str">
            <v>PPBU</v>
          </cell>
          <cell r="P1310">
            <v>1220</v>
          </cell>
          <cell r="Q1310">
            <v>2536</v>
          </cell>
        </row>
        <row r="1311">
          <cell r="B1311" t="str">
            <v>PPBU</v>
          </cell>
          <cell r="P1311">
            <v>1124</v>
          </cell>
          <cell r="Q1311">
            <v>3187</v>
          </cell>
        </row>
        <row r="1312">
          <cell r="B1312" t="str">
            <v>PPBU</v>
          </cell>
          <cell r="P1312">
            <v>2675</v>
          </cell>
          <cell r="Q1312">
            <v>3230</v>
          </cell>
        </row>
        <row r="1313">
          <cell r="B1313" t="str">
            <v>PPBU</v>
          </cell>
          <cell r="P1313">
            <v>2705</v>
          </cell>
          <cell r="Q1313">
            <v>4844</v>
          </cell>
        </row>
        <row r="1314">
          <cell r="B1314" t="str">
            <v>PPBU</v>
          </cell>
          <cell r="P1314">
            <v>2572</v>
          </cell>
          <cell r="Q1314">
            <v>2953</v>
          </cell>
        </row>
        <row r="1315">
          <cell r="B1315" t="str">
            <v>PPBU</v>
          </cell>
          <cell r="P1315">
            <v>2335</v>
          </cell>
          <cell r="Q1315">
            <v>2683</v>
          </cell>
        </row>
        <row r="1316">
          <cell r="B1316" t="str">
            <v>PPBU</v>
          </cell>
          <cell r="P1316">
            <v>1735</v>
          </cell>
          <cell r="Q1316">
            <v>3201</v>
          </cell>
        </row>
        <row r="1317">
          <cell r="B1317" t="str">
            <v>PPBU</v>
          </cell>
          <cell r="P1317">
            <v>2953</v>
          </cell>
          <cell r="Q1317">
            <v>4040</v>
          </cell>
        </row>
        <row r="1318">
          <cell r="B1318" t="str">
            <v>PPBU</v>
          </cell>
          <cell r="P1318">
            <v>6019</v>
          </cell>
          <cell r="Q1318">
            <v>3297</v>
          </cell>
        </row>
        <row r="1319">
          <cell r="B1319" t="str">
            <v>PPBU</v>
          </cell>
          <cell r="P1319">
            <v>269</v>
          </cell>
          <cell r="Q1319">
            <v>2187</v>
          </cell>
        </row>
        <row r="1320">
          <cell r="B1320" t="str">
            <v>PPBU</v>
          </cell>
          <cell r="P1320">
            <v>4876</v>
          </cell>
          <cell r="Q1320">
            <v>3166</v>
          </cell>
        </row>
        <row r="1321">
          <cell r="B1321" t="str">
            <v>PPBU</v>
          </cell>
          <cell r="P1321">
            <v>1271</v>
          </cell>
          <cell r="Q1321">
            <v>2636</v>
          </cell>
        </row>
        <row r="1322">
          <cell r="B1322" t="str">
            <v>PPBU</v>
          </cell>
          <cell r="P1322">
            <v>2955</v>
          </cell>
          <cell r="Q1322">
            <v>2994</v>
          </cell>
        </row>
        <row r="1323">
          <cell r="B1323" t="str">
            <v>PPBU</v>
          </cell>
          <cell r="P1323">
            <v>7059</v>
          </cell>
          <cell r="Q1323">
            <v>3802</v>
          </cell>
        </row>
        <row r="1324">
          <cell r="B1324" t="str">
            <v>PPBU</v>
          </cell>
          <cell r="P1324">
            <v>2693</v>
          </cell>
          <cell r="Q1324">
            <v>2953</v>
          </cell>
        </row>
        <row r="1325">
          <cell r="B1325" t="str">
            <v>PPBU</v>
          </cell>
          <cell r="P1325">
            <v>4503</v>
          </cell>
          <cell r="Q1325">
            <v>3038</v>
          </cell>
        </row>
        <row r="1326">
          <cell r="B1326" t="str">
            <v>PPBU</v>
          </cell>
          <cell r="P1326">
            <v>2880</v>
          </cell>
          <cell r="Q1326">
            <v>3094</v>
          </cell>
        </row>
        <row r="1327">
          <cell r="B1327" t="str">
            <v>PPBU</v>
          </cell>
          <cell r="P1327">
            <v>5861</v>
          </cell>
          <cell r="Q1327">
            <v>3133</v>
          </cell>
        </row>
        <row r="1328">
          <cell r="B1328" t="str">
            <v>PPBU</v>
          </cell>
          <cell r="P1328">
            <v>1880</v>
          </cell>
          <cell r="Q1328">
            <v>4601</v>
          </cell>
        </row>
        <row r="1329">
          <cell r="B1329" t="str">
            <v>PPBU</v>
          </cell>
          <cell r="P1329">
            <v>768</v>
          </cell>
          <cell r="Q1329">
            <v>2195</v>
          </cell>
        </row>
        <row r="1330">
          <cell r="B1330" t="str">
            <v>PPBU</v>
          </cell>
          <cell r="P1330">
            <v>2906</v>
          </cell>
          <cell r="Q1330">
            <v>3978</v>
          </cell>
        </row>
        <row r="1331">
          <cell r="B1331" t="str">
            <v>PPBU</v>
          </cell>
          <cell r="P1331">
            <v>2735</v>
          </cell>
          <cell r="Q1331">
            <v>3067</v>
          </cell>
        </row>
        <row r="1332">
          <cell r="B1332" t="str">
            <v>PPBU</v>
          </cell>
          <cell r="P1332">
            <v>5905</v>
          </cell>
          <cell r="Q1332">
            <v>3236</v>
          </cell>
        </row>
        <row r="1333">
          <cell r="B1333" t="str">
            <v>PPBU</v>
          </cell>
          <cell r="P1333">
            <v>2871</v>
          </cell>
          <cell r="Q1333">
            <v>5144</v>
          </cell>
        </row>
        <row r="1334">
          <cell r="B1334" t="str">
            <v>PPBU</v>
          </cell>
          <cell r="P1334">
            <v>5751</v>
          </cell>
          <cell r="Q1334">
            <v>3152</v>
          </cell>
        </row>
        <row r="1335">
          <cell r="B1335" t="str">
            <v>PPBU</v>
          </cell>
          <cell r="P1335">
            <v>2818</v>
          </cell>
          <cell r="Q1335">
            <v>2856</v>
          </cell>
        </row>
        <row r="1336">
          <cell r="B1336" t="str">
            <v>PPBU</v>
          </cell>
          <cell r="P1336">
            <v>8751</v>
          </cell>
          <cell r="Q1336">
            <v>4795</v>
          </cell>
        </row>
        <row r="1337">
          <cell r="B1337" t="str">
            <v>PPBU</v>
          </cell>
          <cell r="P1337">
            <v>2394</v>
          </cell>
          <cell r="Q1337">
            <v>2750</v>
          </cell>
        </row>
        <row r="1338">
          <cell r="B1338" t="str">
            <v>PPBU</v>
          </cell>
          <cell r="P1338">
            <v>14676</v>
          </cell>
          <cell r="Q1338">
            <v>2336</v>
          </cell>
        </row>
        <row r="1339">
          <cell r="B1339" t="str">
            <v>PPBU</v>
          </cell>
          <cell r="P1339">
            <v>6214</v>
          </cell>
          <cell r="Q1339">
            <v>3197</v>
          </cell>
        </row>
        <row r="1340">
          <cell r="B1340" t="str">
            <v>PPBU</v>
          </cell>
          <cell r="P1340">
            <v>3188</v>
          </cell>
          <cell r="Q1340">
            <v>3955</v>
          </cell>
        </row>
        <row r="1341">
          <cell r="B1341" t="str">
            <v>PPBU</v>
          </cell>
          <cell r="P1341">
            <v>4383</v>
          </cell>
          <cell r="Q1341">
            <v>2958</v>
          </cell>
        </row>
        <row r="1342">
          <cell r="B1342" t="str">
            <v>PPBU</v>
          </cell>
          <cell r="P1342">
            <v>2484</v>
          </cell>
          <cell r="Q1342">
            <v>2998</v>
          </cell>
        </row>
        <row r="1343">
          <cell r="B1343" t="str">
            <v>PPBU</v>
          </cell>
          <cell r="P1343">
            <v>2142</v>
          </cell>
          <cell r="Q1343">
            <v>2710</v>
          </cell>
        </row>
        <row r="1344">
          <cell r="B1344" t="str">
            <v>PPBU</v>
          </cell>
          <cell r="P1344">
            <v>5927</v>
          </cell>
          <cell r="Q1344">
            <v>3174</v>
          </cell>
        </row>
        <row r="1345">
          <cell r="B1345" t="str">
            <v>PPBU</v>
          </cell>
          <cell r="P1345">
            <v>2369</v>
          </cell>
          <cell r="Q1345">
            <v>2723</v>
          </cell>
        </row>
        <row r="1346">
          <cell r="B1346" t="str">
            <v>PPBU</v>
          </cell>
          <cell r="P1346">
            <v>5801</v>
          </cell>
          <cell r="Q1346">
            <v>3657</v>
          </cell>
        </row>
        <row r="1347">
          <cell r="B1347" t="str">
            <v>PPBU</v>
          </cell>
          <cell r="P1347">
            <v>3167</v>
          </cell>
          <cell r="Q1347">
            <v>3392</v>
          </cell>
        </row>
        <row r="1348">
          <cell r="B1348" t="str">
            <v>PPBU</v>
          </cell>
          <cell r="P1348">
            <v>2188</v>
          </cell>
          <cell r="Q1348">
            <v>2904</v>
          </cell>
        </row>
        <row r="1349">
          <cell r="B1349" t="str">
            <v>PPBU</v>
          </cell>
          <cell r="P1349">
            <v>2247</v>
          </cell>
          <cell r="Q1349">
            <v>2989</v>
          </cell>
        </row>
        <row r="1350">
          <cell r="B1350" t="str">
            <v>PPBU</v>
          </cell>
          <cell r="P1350">
            <v>3075</v>
          </cell>
          <cell r="Q1350">
            <v>3665</v>
          </cell>
        </row>
        <row r="1351">
          <cell r="B1351" t="str">
            <v>PPBU</v>
          </cell>
          <cell r="P1351">
            <v>1296</v>
          </cell>
          <cell r="Q1351">
            <v>2692</v>
          </cell>
        </row>
        <row r="1352">
          <cell r="B1352" t="str">
            <v>PPBU</v>
          </cell>
          <cell r="P1352">
            <v>3048</v>
          </cell>
          <cell r="Q1352">
            <v>5457</v>
          </cell>
        </row>
        <row r="1353">
          <cell r="B1353" t="str">
            <v>PPBU</v>
          </cell>
          <cell r="P1353">
            <v>901</v>
          </cell>
          <cell r="Q1353">
            <v>2871</v>
          </cell>
        </row>
        <row r="1354">
          <cell r="B1354" t="str">
            <v>PPBU</v>
          </cell>
          <cell r="P1354">
            <v>2378</v>
          </cell>
          <cell r="Q1354">
            <v>3161</v>
          </cell>
        </row>
        <row r="1355">
          <cell r="B1355" t="str">
            <v>PPBU</v>
          </cell>
          <cell r="P1355">
            <v>4577</v>
          </cell>
          <cell r="Q1355">
            <v>3085</v>
          </cell>
        </row>
        <row r="1356">
          <cell r="B1356" t="str">
            <v>PPBU</v>
          </cell>
          <cell r="P1356">
            <v>2796</v>
          </cell>
          <cell r="Q1356">
            <v>3907</v>
          </cell>
        </row>
        <row r="1357">
          <cell r="B1357" t="str">
            <v>PPBU</v>
          </cell>
          <cell r="P1357">
            <v>1859</v>
          </cell>
          <cell r="Q1357">
            <v>3431</v>
          </cell>
        </row>
        <row r="1358">
          <cell r="B1358" t="str">
            <v>PPBU</v>
          </cell>
          <cell r="P1358">
            <v>5372</v>
          </cell>
          <cell r="Q1358">
            <v>3601</v>
          </cell>
        </row>
        <row r="1359">
          <cell r="B1359" t="str">
            <v>PPBU</v>
          </cell>
          <cell r="P1359">
            <v>3194</v>
          </cell>
          <cell r="Q1359">
            <v>3581</v>
          </cell>
        </row>
        <row r="1360">
          <cell r="B1360" t="str">
            <v>PPBU</v>
          </cell>
          <cell r="P1360">
            <v>5875</v>
          </cell>
          <cell r="Q1360">
            <v>3022</v>
          </cell>
        </row>
        <row r="1361">
          <cell r="B1361" t="str">
            <v>PPBU</v>
          </cell>
          <cell r="P1361">
            <v>6361</v>
          </cell>
          <cell r="Q1361">
            <v>3272</v>
          </cell>
        </row>
        <row r="1362">
          <cell r="B1362" t="str">
            <v>PPBU</v>
          </cell>
          <cell r="P1362">
            <v>1155</v>
          </cell>
          <cell r="Q1362">
            <v>3274</v>
          </cell>
        </row>
        <row r="1363">
          <cell r="B1363" t="str">
            <v>PPBU</v>
          </cell>
          <cell r="P1363">
            <v>2519</v>
          </cell>
          <cell r="Q1363">
            <v>2762</v>
          </cell>
        </row>
        <row r="1364">
          <cell r="B1364" t="str">
            <v>PPBU</v>
          </cell>
          <cell r="P1364">
            <v>2439</v>
          </cell>
          <cell r="Q1364">
            <v>2801</v>
          </cell>
        </row>
        <row r="1365">
          <cell r="B1365" t="str">
            <v>PPBU</v>
          </cell>
          <cell r="P1365">
            <v>2328</v>
          </cell>
          <cell r="Q1365">
            <v>3097</v>
          </cell>
        </row>
        <row r="1366">
          <cell r="B1366" t="str">
            <v>PPBU</v>
          </cell>
          <cell r="P1366">
            <v>3023</v>
          </cell>
          <cell r="Q1366">
            <v>5414</v>
          </cell>
        </row>
        <row r="1367">
          <cell r="B1367" t="str">
            <v>PPBU</v>
          </cell>
          <cell r="P1367">
            <v>6211</v>
          </cell>
          <cell r="Q1367">
            <v>3254</v>
          </cell>
        </row>
        <row r="1368">
          <cell r="B1368" t="str">
            <v>PPBU</v>
          </cell>
          <cell r="P1368">
            <v>5604</v>
          </cell>
          <cell r="Q1368">
            <v>3070</v>
          </cell>
        </row>
        <row r="1369">
          <cell r="B1369" t="str">
            <v>PPBU</v>
          </cell>
          <cell r="P1369">
            <v>7905</v>
          </cell>
          <cell r="Q1369">
            <v>4141</v>
          </cell>
        </row>
        <row r="1370">
          <cell r="B1370" t="str">
            <v>PPBU</v>
          </cell>
          <cell r="P1370">
            <v>1901</v>
          </cell>
          <cell r="Q1370">
            <v>3505</v>
          </cell>
        </row>
        <row r="1371">
          <cell r="B1371" t="str">
            <v>PPBU</v>
          </cell>
          <cell r="P1371">
            <v>2207</v>
          </cell>
          <cell r="Q1371">
            <v>2930</v>
          </cell>
        </row>
        <row r="1372">
          <cell r="B1372" t="str">
            <v>PPBU</v>
          </cell>
          <cell r="P1372">
            <v>1825</v>
          </cell>
          <cell r="Q1372">
            <v>3365</v>
          </cell>
        </row>
        <row r="1373">
          <cell r="B1373" t="str">
            <v>PPBU</v>
          </cell>
          <cell r="P1373">
            <v>2278</v>
          </cell>
          <cell r="Q1373">
            <v>2752</v>
          </cell>
        </row>
        <row r="1374">
          <cell r="B1374" t="str">
            <v>PPBU</v>
          </cell>
          <cell r="P1374">
            <v>6387</v>
          </cell>
          <cell r="Q1374">
            <v>3286</v>
          </cell>
        </row>
        <row r="1375">
          <cell r="B1375" t="str">
            <v>PPBU</v>
          </cell>
          <cell r="P1375">
            <v>4241</v>
          </cell>
          <cell r="Q1375">
            <v>2856</v>
          </cell>
        </row>
        <row r="1376">
          <cell r="B1376" t="str">
            <v>PPBU</v>
          </cell>
          <cell r="P1376">
            <v>1996</v>
          </cell>
          <cell r="Q1376">
            <v>2792</v>
          </cell>
        </row>
        <row r="1377">
          <cell r="B1377" t="str">
            <v>PPBU</v>
          </cell>
          <cell r="P1377">
            <v>2836</v>
          </cell>
          <cell r="Q1377">
            <v>5082</v>
          </cell>
        </row>
        <row r="1378">
          <cell r="B1378" t="str">
            <v>PPBU</v>
          </cell>
          <cell r="P1378">
            <v>5827</v>
          </cell>
          <cell r="Q1378">
            <v>3193</v>
          </cell>
        </row>
        <row r="1379">
          <cell r="B1379" t="str">
            <v>PPBU</v>
          </cell>
          <cell r="P1379">
            <v>3052</v>
          </cell>
          <cell r="Q1379">
            <v>5465</v>
          </cell>
        </row>
        <row r="1380">
          <cell r="B1380" t="str">
            <v>PPBU</v>
          </cell>
          <cell r="P1380">
            <v>4918</v>
          </cell>
          <cell r="Q1380">
            <v>3318</v>
          </cell>
        </row>
        <row r="1381">
          <cell r="B1381" t="str">
            <v>PPBU</v>
          </cell>
          <cell r="P1381">
            <v>5144</v>
          </cell>
          <cell r="Q1381">
            <v>6668</v>
          </cell>
        </row>
        <row r="1382">
          <cell r="B1382" t="str">
            <v>PPBU</v>
          </cell>
          <cell r="P1382">
            <v>2994</v>
          </cell>
          <cell r="Q1382">
            <v>4097</v>
          </cell>
        </row>
        <row r="1383">
          <cell r="B1383" t="str">
            <v>PPBU</v>
          </cell>
          <cell r="P1383">
            <v>4335</v>
          </cell>
          <cell r="Q1383">
            <v>2923</v>
          </cell>
        </row>
        <row r="1384">
          <cell r="B1384" t="str">
            <v>PPBU</v>
          </cell>
          <cell r="P1384">
            <v>2955</v>
          </cell>
          <cell r="Q1384">
            <v>2994</v>
          </cell>
        </row>
        <row r="1385">
          <cell r="B1385" t="str">
            <v>PPBU</v>
          </cell>
          <cell r="P1385">
            <v>5937</v>
          </cell>
          <cell r="Q1385">
            <v>3252</v>
          </cell>
        </row>
        <row r="1386">
          <cell r="B1386" t="str">
            <v>PPBU</v>
          </cell>
          <cell r="P1386">
            <v>4392</v>
          </cell>
          <cell r="Q1386">
            <v>2960</v>
          </cell>
        </row>
        <row r="1387">
          <cell r="B1387" t="str">
            <v>PPBU</v>
          </cell>
          <cell r="P1387">
            <v>2838</v>
          </cell>
          <cell r="Q1387">
            <v>5085</v>
          </cell>
        </row>
        <row r="1388">
          <cell r="B1388" t="str">
            <v>PPBU</v>
          </cell>
          <cell r="P1388">
            <v>7369</v>
          </cell>
          <cell r="Q1388">
            <v>3420</v>
          </cell>
        </row>
        <row r="1389">
          <cell r="B1389" t="str">
            <v>PPBU</v>
          </cell>
          <cell r="P1389">
            <v>7345</v>
          </cell>
          <cell r="Q1389">
            <v>3932</v>
          </cell>
        </row>
        <row r="1390">
          <cell r="B1390" t="str">
            <v>PPBU</v>
          </cell>
          <cell r="P1390">
            <v>2567</v>
          </cell>
          <cell r="Q1390">
            <v>3100</v>
          </cell>
        </row>
        <row r="1391">
          <cell r="B1391" t="str">
            <v>PPBU</v>
          </cell>
          <cell r="P1391">
            <v>1462</v>
          </cell>
          <cell r="Q1391">
            <v>2799</v>
          </cell>
        </row>
        <row r="1392">
          <cell r="B1392" t="str">
            <v>PPBU</v>
          </cell>
          <cell r="P1392">
            <v>2963</v>
          </cell>
          <cell r="Q1392">
            <v>3182</v>
          </cell>
        </row>
        <row r="1393">
          <cell r="B1393" t="str">
            <v>PPBU</v>
          </cell>
          <cell r="P1393">
            <v>4265</v>
          </cell>
          <cell r="Q1393">
            <v>2877</v>
          </cell>
        </row>
        <row r="1394">
          <cell r="B1394" t="str">
            <v>PPBU</v>
          </cell>
          <cell r="P1394">
            <v>2460</v>
          </cell>
          <cell r="Q1394">
            <v>2827</v>
          </cell>
        </row>
        <row r="1395">
          <cell r="B1395" t="str">
            <v>PPBU</v>
          </cell>
          <cell r="P1395">
            <v>1808</v>
          </cell>
          <cell r="Q1395">
            <v>4668</v>
          </cell>
        </row>
        <row r="1396">
          <cell r="B1396" t="str">
            <v>PPBU</v>
          </cell>
          <cell r="P1396">
            <v>2330</v>
          </cell>
          <cell r="Q1396">
            <v>3096</v>
          </cell>
        </row>
        <row r="1397">
          <cell r="B1397" t="str">
            <v>PPBU</v>
          </cell>
          <cell r="P1397">
            <v>2656</v>
          </cell>
          <cell r="Q1397">
            <v>3206</v>
          </cell>
        </row>
        <row r="1398">
          <cell r="B1398" t="str">
            <v>PPBU</v>
          </cell>
          <cell r="P1398">
            <v>1207</v>
          </cell>
          <cell r="Q1398">
            <v>2504</v>
          </cell>
        </row>
        <row r="1399">
          <cell r="B1399" t="str">
            <v>PPBU</v>
          </cell>
          <cell r="P1399">
            <v>2051</v>
          </cell>
          <cell r="Q1399">
            <v>2728</v>
          </cell>
        </row>
        <row r="1400">
          <cell r="B1400" t="str">
            <v>PPBU</v>
          </cell>
          <cell r="P1400">
            <v>2008</v>
          </cell>
          <cell r="Q1400">
            <v>4526</v>
          </cell>
        </row>
        <row r="1401">
          <cell r="B1401" t="str">
            <v>PPBU</v>
          </cell>
          <cell r="P1401">
            <v>1298</v>
          </cell>
          <cell r="Q1401">
            <v>3716</v>
          </cell>
        </row>
        <row r="1402">
          <cell r="B1402" t="str">
            <v>PPBU</v>
          </cell>
          <cell r="P1402">
            <v>3678</v>
          </cell>
          <cell r="Q1402">
            <v>3926</v>
          </cell>
        </row>
        <row r="1403">
          <cell r="B1403" t="str">
            <v>PPBU</v>
          </cell>
          <cell r="P1403">
            <v>3064</v>
          </cell>
          <cell r="Q1403">
            <v>3437</v>
          </cell>
        </row>
        <row r="1404">
          <cell r="B1404" t="str">
            <v>PPBU</v>
          </cell>
          <cell r="P1404">
            <v>4718</v>
          </cell>
          <cell r="Q1404">
            <v>3168</v>
          </cell>
        </row>
        <row r="1405">
          <cell r="B1405" t="str">
            <v>PPBU</v>
          </cell>
          <cell r="P1405">
            <v>1978</v>
          </cell>
          <cell r="Q1405">
            <v>2766</v>
          </cell>
        </row>
        <row r="1406">
          <cell r="B1406" t="str">
            <v>PPBU</v>
          </cell>
          <cell r="P1406">
            <v>6313</v>
          </cell>
          <cell r="Q1406">
            <v>3380</v>
          </cell>
        </row>
        <row r="1407">
          <cell r="B1407" t="str">
            <v>PPBU</v>
          </cell>
          <cell r="P1407">
            <v>2798</v>
          </cell>
          <cell r="Q1407">
            <v>5010</v>
          </cell>
        </row>
        <row r="1408">
          <cell r="B1408" t="str">
            <v>PPBU</v>
          </cell>
          <cell r="P1408">
            <v>6385</v>
          </cell>
          <cell r="Q1408">
            <v>3345</v>
          </cell>
        </row>
        <row r="1409">
          <cell r="B1409" t="str">
            <v>PPBU</v>
          </cell>
          <cell r="P1409">
            <v>2604</v>
          </cell>
          <cell r="Q1409">
            <v>2752</v>
          </cell>
        </row>
        <row r="1410">
          <cell r="B1410" t="str">
            <v>PPBU</v>
          </cell>
          <cell r="P1410">
            <v>2427</v>
          </cell>
          <cell r="Q1410">
            <v>2787</v>
          </cell>
        </row>
        <row r="1411">
          <cell r="B1411" t="str">
            <v>PPBU</v>
          </cell>
          <cell r="P1411">
            <v>1735</v>
          </cell>
          <cell r="Q1411">
            <v>3201</v>
          </cell>
        </row>
        <row r="1412">
          <cell r="B1412" t="str">
            <v>PPBU</v>
          </cell>
          <cell r="P1412">
            <v>1317</v>
          </cell>
          <cell r="Q1412">
            <v>3716</v>
          </cell>
        </row>
        <row r="1413">
          <cell r="B1413" t="str">
            <v>PPBU</v>
          </cell>
          <cell r="P1413">
            <v>4372</v>
          </cell>
          <cell r="Q1413">
            <v>5401</v>
          </cell>
        </row>
        <row r="1414">
          <cell r="B1414" t="str">
            <v>PPBU</v>
          </cell>
          <cell r="P1414">
            <v>1140</v>
          </cell>
          <cell r="Q1414">
            <v>3232</v>
          </cell>
        </row>
        <row r="1415">
          <cell r="B1415" t="str">
            <v>PPBU</v>
          </cell>
          <cell r="P1415">
            <v>1476</v>
          </cell>
          <cell r="Q1415">
            <v>2825</v>
          </cell>
        </row>
        <row r="1416">
          <cell r="B1416" t="str">
            <v>PPBU</v>
          </cell>
          <cell r="P1416">
            <v>2812</v>
          </cell>
          <cell r="Q1416">
            <v>2847</v>
          </cell>
        </row>
        <row r="1417">
          <cell r="B1417" t="str">
            <v>PPBU</v>
          </cell>
          <cell r="P1417">
            <v>1065</v>
          </cell>
          <cell r="Q1417">
            <v>3020</v>
          </cell>
        </row>
        <row r="1418">
          <cell r="B1418" t="str">
            <v>PPBU</v>
          </cell>
          <cell r="P1418">
            <v>2175</v>
          </cell>
          <cell r="Q1418">
            <v>2753</v>
          </cell>
        </row>
        <row r="1419">
          <cell r="B1419" t="str">
            <v>PPBU</v>
          </cell>
          <cell r="P1419">
            <v>1207</v>
          </cell>
          <cell r="Q1419">
            <v>2504</v>
          </cell>
        </row>
        <row r="1420">
          <cell r="B1420" t="str">
            <v>PPBU</v>
          </cell>
          <cell r="P1420">
            <v>7019</v>
          </cell>
          <cell r="Q1420">
            <v>3610</v>
          </cell>
        </row>
        <row r="1421">
          <cell r="B1421" t="str">
            <v>PPBU</v>
          </cell>
          <cell r="P1421">
            <v>1039</v>
          </cell>
          <cell r="Q1421">
            <v>4773</v>
          </cell>
        </row>
        <row r="1422">
          <cell r="B1422" t="str">
            <v>PPBU</v>
          </cell>
          <cell r="P1422">
            <v>2439</v>
          </cell>
          <cell r="Q1422">
            <v>2801</v>
          </cell>
        </row>
        <row r="1423">
          <cell r="B1423" t="str">
            <v>PPBU</v>
          </cell>
          <cell r="P1423">
            <v>4316</v>
          </cell>
          <cell r="Q1423">
            <v>4469</v>
          </cell>
        </row>
        <row r="1424">
          <cell r="B1424" t="str">
            <v>PPBU</v>
          </cell>
          <cell r="P1424">
            <v>2936</v>
          </cell>
          <cell r="Q1424">
            <v>5259</v>
          </cell>
        </row>
        <row r="1425">
          <cell r="B1425" t="str">
            <v>PPBU</v>
          </cell>
          <cell r="P1425">
            <v>4022</v>
          </cell>
          <cell r="Q1425">
            <v>4164</v>
          </cell>
        </row>
        <row r="1426">
          <cell r="B1426" t="str">
            <v>PPBU</v>
          </cell>
          <cell r="P1426">
            <v>2198</v>
          </cell>
          <cell r="Q1426">
            <v>3342</v>
          </cell>
        </row>
        <row r="1427">
          <cell r="B1427" t="str">
            <v>PPBU</v>
          </cell>
          <cell r="P1427">
            <v>6676</v>
          </cell>
          <cell r="Q1427">
            <v>3435</v>
          </cell>
        </row>
        <row r="1428">
          <cell r="B1428" t="str">
            <v>PPBU</v>
          </cell>
          <cell r="P1428">
            <v>4175</v>
          </cell>
          <cell r="Q1428">
            <v>5160</v>
          </cell>
        </row>
        <row r="1429">
          <cell r="B1429" t="str">
            <v>PPBU</v>
          </cell>
          <cell r="P1429">
            <v>5074</v>
          </cell>
          <cell r="Q1429">
            <v>3421</v>
          </cell>
        </row>
        <row r="1430">
          <cell r="B1430" t="str">
            <v>PPBU</v>
          </cell>
          <cell r="P1430">
            <v>1684</v>
          </cell>
          <cell r="Q1430">
            <v>3107</v>
          </cell>
        </row>
        <row r="1431">
          <cell r="B1431" t="str">
            <v>PPBU</v>
          </cell>
          <cell r="P1431">
            <v>7022</v>
          </cell>
          <cell r="Q1431">
            <v>3678</v>
          </cell>
        </row>
        <row r="1432">
          <cell r="B1432" t="str">
            <v>PPBU</v>
          </cell>
          <cell r="P1432">
            <v>2661</v>
          </cell>
          <cell r="Q1432">
            <v>3214</v>
          </cell>
        </row>
        <row r="1433">
          <cell r="B1433" t="str">
            <v>PPBU</v>
          </cell>
          <cell r="P1433">
            <v>1970</v>
          </cell>
          <cell r="Q1433">
            <v>2756</v>
          </cell>
        </row>
        <row r="1434">
          <cell r="B1434" t="str">
            <v>PPBU</v>
          </cell>
          <cell r="P1434">
            <v>2352</v>
          </cell>
          <cell r="Q1434">
            <v>2700</v>
          </cell>
        </row>
        <row r="1435">
          <cell r="B1435" t="str">
            <v>PPBU</v>
          </cell>
          <cell r="P1435">
            <v>4694</v>
          </cell>
          <cell r="Q1435">
            <v>3166</v>
          </cell>
        </row>
        <row r="1436">
          <cell r="B1436" t="str">
            <v>PPBU</v>
          </cell>
          <cell r="P1436">
            <v>2916</v>
          </cell>
          <cell r="Q1436">
            <v>3519</v>
          </cell>
        </row>
        <row r="1437">
          <cell r="B1437" t="str">
            <v>PPBU</v>
          </cell>
          <cell r="P1437">
            <v>4699</v>
          </cell>
          <cell r="Q1437">
            <v>3165</v>
          </cell>
        </row>
        <row r="1438">
          <cell r="B1438" t="str">
            <v>PPBU</v>
          </cell>
          <cell r="P1438">
            <v>2517</v>
          </cell>
          <cell r="Q1438">
            <v>3032</v>
          </cell>
        </row>
        <row r="1439">
          <cell r="B1439" t="str">
            <v>PPBU</v>
          </cell>
          <cell r="P1439">
            <v>6213</v>
          </cell>
          <cell r="Q1439">
            <v>3255</v>
          </cell>
        </row>
        <row r="1440">
          <cell r="B1440" t="str">
            <v>PPBU</v>
          </cell>
          <cell r="P1440">
            <v>3497</v>
          </cell>
          <cell r="Q1440">
            <v>2628</v>
          </cell>
        </row>
        <row r="1441">
          <cell r="B1441" t="str">
            <v>PPBU</v>
          </cell>
          <cell r="P1441">
            <v>2121</v>
          </cell>
          <cell r="Q1441">
            <v>2684</v>
          </cell>
        </row>
        <row r="1442">
          <cell r="B1442" t="str">
            <v>PPBU</v>
          </cell>
          <cell r="P1442">
            <v>405</v>
          </cell>
          <cell r="Q1442">
            <v>4854</v>
          </cell>
        </row>
        <row r="1443">
          <cell r="B1443" t="str">
            <v>PPBU</v>
          </cell>
          <cell r="P1443">
            <v>2817</v>
          </cell>
          <cell r="Q1443">
            <v>3159</v>
          </cell>
        </row>
        <row r="1444">
          <cell r="B1444" t="str">
            <v>PPBU</v>
          </cell>
          <cell r="P1444">
            <v>2104</v>
          </cell>
          <cell r="Q1444">
            <v>2797</v>
          </cell>
        </row>
        <row r="1445">
          <cell r="B1445" t="str">
            <v>PPBU</v>
          </cell>
          <cell r="P1445">
            <v>6109</v>
          </cell>
          <cell r="Q1445">
            <v>3201</v>
          </cell>
        </row>
        <row r="1446">
          <cell r="B1446" t="str">
            <v>PPBU</v>
          </cell>
          <cell r="P1446">
            <v>6387</v>
          </cell>
          <cell r="Q1446">
            <v>3286</v>
          </cell>
        </row>
        <row r="1447">
          <cell r="B1447" t="str">
            <v>PPBU</v>
          </cell>
          <cell r="P1447">
            <v>2758</v>
          </cell>
          <cell r="Q1447">
            <v>2796</v>
          </cell>
        </row>
        <row r="1448">
          <cell r="B1448" t="str">
            <v>PPBU</v>
          </cell>
          <cell r="P1448">
            <v>2255</v>
          </cell>
          <cell r="Q1448">
            <v>2724</v>
          </cell>
        </row>
        <row r="1449">
          <cell r="B1449" t="str">
            <v>PPBU</v>
          </cell>
          <cell r="P1449">
            <v>1443</v>
          </cell>
          <cell r="Q1449">
            <v>2764</v>
          </cell>
        </row>
        <row r="1450">
          <cell r="B1450" t="str">
            <v>PPBU</v>
          </cell>
          <cell r="P1450">
            <v>2369</v>
          </cell>
          <cell r="Q1450">
            <v>2723</v>
          </cell>
        </row>
        <row r="1451">
          <cell r="B1451" t="str">
            <v>PPBU</v>
          </cell>
          <cell r="P1451">
            <v>2814</v>
          </cell>
          <cell r="Q1451">
            <v>5040</v>
          </cell>
        </row>
        <row r="1452">
          <cell r="B1452" t="str">
            <v>PPBU</v>
          </cell>
          <cell r="P1452">
            <v>1485</v>
          </cell>
          <cell r="Q1452">
            <v>2843</v>
          </cell>
        </row>
        <row r="1453">
          <cell r="B1453" t="str">
            <v>PPBU</v>
          </cell>
          <cell r="P1453">
            <v>3140</v>
          </cell>
          <cell r="Q1453">
            <v>3368</v>
          </cell>
        </row>
        <row r="1454">
          <cell r="B1454" t="str">
            <v>PPBU</v>
          </cell>
          <cell r="P1454">
            <v>2262</v>
          </cell>
          <cell r="Q1454">
            <v>3444</v>
          </cell>
        </row>
        <row r="1455">
          <cell r="B1455" t="str">
            <v>PPBU</v>
          </cell>
          <cell r="P1455">
            <v>1754</v>
          </cell>
          <cell r="Q1455">
            <v>2962</v>
          </cell>
        </row>
        <row r="1456">
          <cell r="B1456" t="str">
            <v>PPBU</v>
          </cell>
          <cell r="P1456">
            <v>2316</v>
          </cell>
          <cell r="Q1456">
            <v>2796</v>
          </cell>
        </row>
        <row r="1457">
          <cell r="B1457" t="str">
            <v>PPBU</v>
          </cell>
          <cell r="P1457">
            <v>4278</v>
          </cell>
          <cell r="Q1457">
            <v>5285</v>
          </cell>
        </row>
        <row r="1458">
          <cell r="B1458" t="str">
            <v>PPBU</v>
          </cell>
          <cell r="P1458">
            <v>28999</v>
          </cell>
          <cell r="Q1458">
            <v>4624</v>
          </cell>
        </row>
        <row r="1459">
          <cell r="B1459" t="str">
            <v>PPBU</v>
          </cell>
          <cell r="P1459">
            <v>5851</v>
          </cell>
          <cell r="Q1459">
            <v>3273</v>
          </cell>
        </row>
        <row r="1460">
          <cell r="B1460" t="str">
            <v>PPBU</v>
          </cell>
          <cell r="P1460">
            <v>6038</v>
          </cell>
          <cell r="Q1460">
            <v>3164</v>
          </cell>
        </row>
        <row r="1461">
          <cell r="B1461" t="str">
            <v>PPBU</v>
          </cell>
          <cell r="P1461">
            <v>2318</v>
          </cell>
          <cell r="Q1461">
            <v>3082</v>
          </cell>
        </row>
        <row r="1462">
          <cell r="B1462" t="str">
            <v>PPBU</v>
          </cell>
          <cell r="P1462">
            <v>1407</v>
          </cell>
          <cell r="Q1462">
            <v>2693</v>
          </cell>
        </row>
        <row r="1463">
          <cell r="B1463" t="str">
            <v>PPBU</v>
          </cell>
          <cell r="P1463">
            <v>2843</v>
          </cell>
          <cell r="Q1463">
            <v>3188</v>
          </cell>
        </row>
        <row r="1464">
          <cell r="B1464" t="str">
            <v>PPBU</v>
          </cell>
          <cell r="P1464">
            <v>6183</v>
          </cell>
          <cell r="Q1464">
            <v>3180</v>
          </cell>
        </row>
        <row r="1465">
          <cell r="B1465" t="str">
            <v>PPBU</v>
          </cell>
          <cell r="P1465">
            <v>6063</v>
          </cell>
          <cell r="Q1465">
            <v>3119</v>
          </cell>
        </row>
        <row r="1466">
          <cell r="B1466" t="str">
            <v>PPBU</v>
          </cell>
          <cell r="P1466">
            <v>1825</v>
          </cell>
          <cell r="Q1466">
            <v>3365</v>
          </cell>
        </row>
        <row r="1467">
          <cell r="B1467" t="str">
            <v>PPBU</v>
          </cell>
          <cell r="P1467">
            <v>2795</v>
          </cell>
          <cell r="Q1467">
            <v>3665</v>
          </cell>
        </row>
        <row r="1468">
          <cell r="B1468" t="str">
            <v>PPBU</v>
          </cell>
          <cell r="P1468">
            <v>33</v>
          </cell>
          <cell r="Q1468">
            <v>4074</v>
          </cell>
        </row>
        <row r="1469">
          <cell r="B1469" t="str">
            <v>PPBU</v>
          </cell>
          <cell r="P1469">
            <v>6112</v>
          </cell>
          <cell r="Q1469">
            <v>3143</v>
          </cell>
        </row>
        <row r="1470">
          <cell r="B1470" t="str">
            <v>PPBU</v>
          </cell>
          <cell r="P1470">
            <v>1722</v>
          </cell>
          <cell r="Q1470">
            <v>3177</v>
          </cell>
        </row>
        <row r="1471">
          <cell r="B1471" t="str">
            <v>PPBU</v>
          </cell>
          <cell r="P1471">
            <v>269</v>
          </cell>
          <cell r="Q1471">
            <v>2252</v>
          </cell>
        </row>
        <row r="1472">
          <cell r="B1472" t="str">
            <v>PPBU</v>
          </cell>
          <cell r="P1472">
            <v>2792</v>
          </cell>
          <cell r="Q1472">
            <v>5005</v>
          </cell>
        </row>
        <row r="1473">
          <cell r="B1473" t="str">
            <v>PPBU</v>
          </cell>
          <cell r="P1473">
            <v>806</v>
          </cell>
          <cell r="Q1473">
            <v>2305</v>
          </cell>
        </row>
        <row r="1474">
          <cell r="B1474" t="str">
            <v>PPBU</v>
          </cell>
          <cell r="P1474">
            <v>2785</v>
          </cell>
          <cell r="Q1474">
            <v>2822</v>
          </cell>
        </row>
        <row r="1475">
          <cell r="B1475" t="str">
            <v>PPBU</v>
          </cell>
          <cell r="P1475">
            <v>557</v>
          </cell>
          <cell r="Q1475">
            <v>4664</v>
          </cell>
        </row>
        <row r="1476">
          <cell r="B1476" t="str">
            <v>PPBU</v>
          </cell>
          <cell r="P1476">
            <v>584</v>
          </cell>
          <cell r="Q1476">
            <v>3737</v>
          </cell>
        </row>
        <row r="1477">
          <cell r="B1477" t="str">
            <v>PPBU</v>
          </cell>
          <cell r="P1477">
            <v>19473</v>
          </cell>
          <cell r="Q1477">
            <v>4272</v>
          </cell>
        </row>
        <row r="1478">
          <cell r="B1478" t="str">
            <v>PPBU</v>
          </cell>
          <cell r="P1478">
            <v>6529</v>
          </cell>
          <cell r="Q1478">
            <v>3495</v>
          </cell>
        </row>
        <row r="1479">
          <cell r="B1479" t="str">
            <v>PPBU</v>
          </cell>
          <cell r="P1479">
            <v>2506</v>
          </cell>
          <cell r="Q1479">
            <v>2749</v>
          </cell>
        </row>
        <row r="1480">
          <cell r="B1480" t="str">
            <v>PPBU</v>
          </cell>
          <cell r="P1480">
            <v>2766</v>
          </cell>
          <cell r="Q1480">
            <v>4955</v>
          </cell>
        </row>
        <row r="1481">
          <cell r="B1481" t="str">
            <v>PPBU</v>
          </cell>
          <cell r="P1481">
            <v>4694</v>
          </cell>
          <cell r="Q1481">
            <v>2934</v>
          </cell>
        </row>
        <row r="1482">
          <cell r="B1482" t="str">
            <v>PPBU</v>
          </cell>
          <cell r="P1482">
            <v>4756</v>
          </cell>
          <cell r="Q1482">
            <v>3087</v>
          </cell>
        </row>
        <row r="1483">
          <cell r="B1483" t="str">
            <v>PPBU</v>
          </cell>
          <cell r="P1483">
            <v>7304</v>
          </cell>
          <cell r="Q1483">
            <v>3917</v>
          </cell>
        </row>
        <row r="1484">
          <cell r="B1484" t="str">
            <v>PPBU</v>
          </cell>
          <cell r="P1484">
            <v>1572</v>
          </cell>
          <cell r="Q1484">
            <v>3009</v>
          </cell>
        </row>
        <row r="1485">
          <cell r="B1485" t="str">
            <v>PPBU</v>
          </cell>
          <cell r="P1485">
            <v>2848</v>
          </cell>
          <cell r="Q1485">
            <v>3439</v>
          </cell>
        </row>
        <row r="1486">
          <cell r="B1486" t="str">
            <v>PPBU</v>
          </cell>
          <cell r="P1486">
            <v>102</v>
          </cell>
          <cell r="Q1486">
            <v>2278</v>
          </cell>
        </row>
        <row r="1487">
          <cell r="B1487" t="str">
            <v>PPBU</v>
          </cell>
          <cell r="P1487">
            <v>2873</v>
          </cell>
          <cell r="Q1487">
            <v>3079</v>
          </cell>
        </row>
        <row r="1488">
          <cell r="B1488" t="str">
            <v>PPBU</v>
          </cell>
          <cell r="P1488">
            <v>2611</v>
          </cell>
          <cell r="Q1488">
            <v>2759</v>
          </cell>
        </row>
        <row r="1489">
          <cell r="B1489" t="str">
            <v>PPBU</v>
          </cell>
          <cell r="P1489">
            <v>2562</v>
          </cell>
          <cell r="Q1489">
            <v>2707</v>
          </cell>
        </row>
        <row r="1490">
          <cell r="B1490" t="str">
            <v>PPBU</v>
          </cell>
          <cell r="P1490">
            <v>4740</v>
          </cell>
          <cell r="Q1490">
            <v>3184</v>
          </cell>
        </row>
        <row r="1491">
          <cell r="B1491" t="str">
            <v>PPBU</v>
          </cell>
          <cell r="P1491">
            <v>2192</v>
          </cell>
          <cell r="Q1491">
            <v>2917</v>
          </cell>
        </row>
        <row r="1492">
          <cell r="B1492" t="str">
            <v>PPBU</v>
          </cell>
          <cell r="P1492">
            <v>5907</v>
          </cell>
          <cell r="Q1492">
            <v>3236</v>
          </cell>
        </row>
        <row r="1493">
          <cell r="B1493" t="str">
            <v>PPBU</v>
          </cell>
          <cell r="P1493">
            <v>2660</v>
          </cell>
          <cell r="Q1493">
            <v>3536</v>
          </cell>
        </row>
        <row r="1494">
          <cell r="B1494" t="str">
            <v>PPBU</v>
          </cell>
          <cell r="P1494">
            <v>2968</v>
          </cell>
          <cell r="Q1494">
            <v>3583</v>
          </cell>
        </row>
        <row r="1495">
          <cell r="B1495" t="str">
            <v>PPBU</v>
          </cell>
          <cell r="P1495">
            <v>2803</v>
          </cell>
          <cell r="Q1495">
            <v>5023</v>
          </cell>
        </row>
        <row r="1496">
          <cell r="B1496" t="str">
            <v>PPBU</v>
          </cell>
          <cell r="P1496">
            <v>3948</v>
          </cell>
          <cell r="Q1496">
            <v>4089</v>
          </cell>
        </row>
        <row r="1497">
          <cell r="B1497" t="str">
            <v>PPBU</v>
          </cell>
          <cell r="P1497">
            <v>1407</v>
          </cell>
          <cell r="Q1497">
            <v>2693</v>
          </cell>
        </row>
        <row r="1498">
          <cell r="B1498" t="str">
            <v>PPBU</v>
          </cell>
          <cell r="P1498">
            <v>2707</v>
          </cell>
          <cell r="Q1498">
            <v>2857</v>
          </cell>
        </row>
        <row r="1499">
          <cell r="B1499" t="str">
            <v>PPBU</v>
          </cell>
          <cell r="P1499">
            <v>2191</v>
          </cell>
          <cell r="Q1499">
            <v>3334</v>
          </cell>
        </row>
        <row r="1500">
          <cell r="B1500" t="str">
            <v>PPBU</v>
          </cell>
          <cell r="P1500">
            <v>7330</v>
          </cell>
          <cell r="Q1500">
            <v>3772</v>
          </cell>
        </row>
        <row r="1501">
          <cell r="B1501" t="str">
            <v>PPBU</v>
          </cell>
          <cell r="P1501">
            <v>3021</v>
          </cell>
          <cell r="Q1501">
            <v>3214</v>
          </cell>
        </row>
        <row r="1502">
          <cell r="B1502" t="str">
            <v>PPBU</v>
          </cell>
          <cell r="P1502">
            <v>2351</v>
          </cell>
          <cell r="Q1502">
            <v>3128</v>
          </cell>
        </row>
        <row r="1503">
          <cell r="B1503" t="str">
            <v>PPBU</v>
          </cell>
          <cell r="P1503">
            <v>1446</v>
          </cell>
          <cell r="Q1503">
            <v>2769</v>
          </cell>
        </row>
        <row r="1504">
          <cell r="B1504" t="str">
            <v>PPBU</v>
          </cell>
          <cell r="P1504">
            <v>6979</v>
          </cell>
          <cell r="Q1504">
            <v>3590</v>
          </cell>
        </row>
        <row r="1505">
          <cell r="B1505" t="str">
            <v>PPBU</v>
          </cell>
          <cell r="P1505">
            <v>2122</v>
          </cell>
          <cell r="Q1505">
            <v>2820</v>
          </cell>
        </row>
        <row r="1506">
          <cell r="B1506" t="str">
            <v>PPBU</v>
          </cell>
          <cell r="P1506">
            <v>5658</v>
          </cell>
          <cell r="Q1506">
            <v>3099</v>
          </cell>
        </row>
        <row r="1507">
          <cell r="B1507" t="str">
            <v>PPBU</v>
          </cell>
          <cell r="P1507">
            <v>2732</v>
          </cell>
          <cell r="Q1507">
            <v>4869</v>
          </cell>
        </row>
        <row r="1508">
          <cell r="B1508" t="str">
            <v>PPBU</v>
          </cell>
          <cell r="P1508">
            <v>5724</v>
          </cell>
          <cell r="Q1508">
            <v>3135</v>
          </cell>
        </row>
        <row r="1509">
          <cell r="B1509" t="str">
            <v>PPBU</v>
          </cell>
          <cell r="P1509">
            <v>2459</v>
          </cell>
          <cell r="Q1509">
            <v>3266</v>
          </cell>
        </row>
        <row r="1510">
          <cell r="B1510" t="str">
            <v>PPBU</v>
          </cell>
          <cell r="P1510">
            <v>2479</v>
          </cell>
          <cell r="Q1510">
            <v>2719</v>
          </cell>
        </row>
        <row r="1511">
          <cell r="B1511" t="str">
            <v>PPBU</v>
          </cell>
          <cell r="P1511">
            <v>2079</v>
          </cell>
          <cell r="Q1511">
            <v>3164</v>
          </cell>
        </row>
        <row r="1512">
          <cell r="B1512" t="str">
            <v>PPBU</v>
          </cell>
          <cell r="P1512">
            <v>4852</v>
          </cell>
          <cell r="Q1512">
            <v>3273</v>
          </cell>
        </row>
        <row r="1513">
          <cell r="B1513" t="str">
            <v>PPBU</v>
          </cell>
          <cell r="P1513">
            <v>3428</v>
          </cell>
          <cell r="Q1513">
            <v>4246</v>
          </cell>
        </row>
        <row r="1514">
          <cell r="B1514" t="str">
            <v>PPBU</v>
          </cell>
          <cell r="P1514">
            <v>1264</v>
          </cell>
          <cell r="Q1514">
            <v>2625</v>
          </cell>
        </row>
        <row r="1515">
          <cell r="B1515" t="str">
            <v>PPBU</v>
          </cell>
          <cell r="P1515">
            <v>4620</v>
          </cell>
          <cell r="Q1515">
            <v>2998</v>
          </cell>
        </row>
        <row r="1516">
          <cell r="B1516" t="str">
            <v>PPBU</v>
          </cell>
          <cell r="P1516">
            <v>3790</v>
          </cell>
          <cell r="Q1516">
            <v>3923</v>
          </cell>
        </row>
        <row r="1517">
          <cell r="B1517" t="str">
            <v>PPBU</v>
          </cell>
          <cell r="P1517">
            <v>4237</v>
          </cell>
          <cell r="Q1517">
            <v>4292</v>
          </cell>
        </row>
        <row r="1518">
          <cell r="B1518" t="str">
            <v>PPBU</v>
          </cell>
          <cell r="P1518">
            <v>2645</v>
          </cell>
          <cell r="Q1518">
            <v>2680</v>
          </cell>
        </row>
        <row r="1519">
          <cell r="B1519" t="str">
            <v>PPBU</v>
          </cell>
          <cell r="P1519">
            <v>2538</v>
          </cell>
          <cell r="Q1519">
            <v>2681</v>
          </cell>
        </row>
        <row r="1520">
          <cell r="B1520" t="str">
            <v>PPBU</v>
          </cell>
          <cell r="P1520">
            <v>307</v>
          </cell>
          <cell r="Q1520">
            <v>2247</v>
          </cell>
        </row>
        <row r="1521">
          <cell r="B1521" t="str">
            <v>PPBU</v>
          </cell>
          <cell r="P1521">
            <v>2781</v>
          </cell>
          <cell r="Q1521">
            <v>3358</v>
          </cell>
        </row>
        <row r="1522">
          <cell r="B1522" t="str">
            <v>PPBU</v>
          </cell>
          <cell r="P1522">
            <v>2537</v>
          </cell>
          <cell r="Q1522">
            <v>2911</v>
          </cell>
        </row>
        <row r="1523">
          <cell r="B1523" t="str">
            <v>PPBU</v>
          </cell>
          <cell r="P1523">
            <v>1466</v>
          </cell>
          <cell r="Q1523">
            <v>2808</v>
          </cell>
        </row>
        <row r="1524">
          <cell r="B1524" t="str">
            <v>PPBU</v>
          </cell>
          <cell r="P1524">
            <v>1403</v>
          </cell>
          <cell r="Q1524">
            <v>2911</v>
          </cell>
        </row>
        <row r="1525">
          <cell r="B1525" t="str">
            <v>PPBU</v>
          </cell>
          <cell r="P1525">
            <v>2984</v>
          </cell>
          <cell r="Q1525">
            <v>3602</v>
          </cell>
        </row>
        <row r="1526">
          <cell r="B1526" t="str">
            <v>PPBU</v>
          </cell>
          <cell r="P1526">
            <v>4267</v>
          </cell>
          <cell r="Q1526">
            <v>2877</v>
          </cell>
        </row>
        <row r="1527">
          <cell r="B1527" t="str">
            <v>PPBU</v>
          </cell>
          <cell r="P1527">
            <v>1741</v>
          </cell>
          <cell r="Q1527">
            <v>3210</v>
          </cell>
        </row>
        <row r="1528">
          <cell r="B1528" t="str">
            <v>PPBU</v>
          </cell>
          <cell r="P1528">
            <v>4639</v>
          </cell>
          <cell r="Q1528">
            <v>3012</v>
          </cell>
        </row>
        <row r="1529">
          <cell r="B1529" t="str">
            <v>PPBU</v>
          </cell>
          <cell r="P1529">
            <v>5535</v>
          </cell>
          <cell r="Q1529">
            <v>3096</v>
          </cell>
        </row>
        <row r="1530">
          <cell r="B1530" t="str">
            <v>PPBU</v>
          </cell>
          <cell r="P1530">
            <v>2539</v>
          </cell>
          <cell r="Q1530">
            <v>2679</v>
          </cell>
        </row>
        <row r="1531">
          <cell r="B1531" t="str">
            <v>PPBU</v>
          </cell>
          <cell r="P1531">
            <v>6739</v>
          </cell>
          <cell r="Q1531">
            <v>3529</v>
          </cell>
        </row>
        <row r="1532">
          <cell r="B1532" t="str">
            <v>PPBU</v>
          </cell>
          <cell r="P1532">
            <v>1235</v>
          </cell>
          <cell r="Q1532">
            <v>2562</v>
          </cell>
        </row>
        <row r="1533">
          <cell r="B1533" t="str">
            <v>PPBU</v>
          </cell>
          <cell r="P1533">
            <v>6025</v>
          </cell>
          <cell r="Q1533">
            <v>3100</v>
          </cell>
        </row>
        <row r="1534">
          <cell r="B1534" t="str">
            <v>PPBU</v>
          </cell>
          <cell r="P1534">
            <v>271</v>
          </cell>
          <cell r="Q1534">
            <v>2215</v>
          </cell>
        </row>
        <row r="1535">
          <cell r="B1535" t="str">
            <v>PPBU</v>
          </cell>
          <cell r="P1535">
            <v>6130</v>
          </cell>
          <cell r="Q1535">
            <v>3154</v>
          </cell>
        </row>
        <row r="1536">
          <cell r="B1536" t="str">
            <v>PPBU</v>
          </cell>
          <cell r="P1536">
            <v>1682</v>
          </cell>
          <cell r="Q1536">
            <v>3102</v>
          </cell>
        </row>
        <row r="1537">
          <cell r="B1537" t="str">
            <v>PPBU</v>
          </cell>
          <cell r="P1537">
            <v>6766</v>
          </cell>
          <cell r="Q1537">
            <v>3543</v>
          </cell>
        </row>
        <row r="1538">
          <cell r="B1538" t="str">
            <v>PPBU</v>
          </cell>
          <cell r="P1538">
            <v>2275</v>
          </cell>
          <cell r="Q1538">
            <v>2878</v>
          </cell>
        </row>
        <row r="1539">
          <cell r="B1539" t="str">
            <v>PPBU</v>
          </cell>
          <cell r="P1539">
            <v>6556</v>
          </cell>
          <cell r="Q1539">
            <v>3592</v>
          </cell>
        </row>
        <row r="1540">
          <cell r="B1540" t="str">
            <v>PPBU</v>
          </cell>
          <cell r="P1540">
            <v>2580</v>
          </cell>
          <cell r="Q1540">
            <v>3115</v>
          </cell>
        </row>
        <row r="1541">
          <cell r="B1541" t="str">
            <v>PPBU</v>
          </cell>
          <cell r="P1541">
            <v>2523</v>
          </cell>
          <cell r="Q1541">
            <v>2767</v>
          </cell>
        </row>
        <row r="1542">
          <cell r="B1542" t="str">
            <v>PPBU</v>
          </cell>
          <cell r="P1542">
            <v>6170</v>
          </cell>
          <cell r="Q1542">
            <v>3303</v>
          </cell>
        </row>
        <row r="1543">
          <cell r="B1543" t="str">
            <v>PPBU</v>
          </cell>
          <cell r="P1543">
            <v>4415</v>
          </cell>
          <cell r="Q1543">
            <v>2975</v>
          </cell>
        </row>
        <row r="1544">
          <cell r="B1544" t="str">
            <v>PPBU</v>
          </cell>
          <cell r="P1544">
            <v>6164</v>
          </cell>
          <cell r="Q1544">
            <v>3171</v>
          </cell>
        </row>
        <row r="1545">
          <cell r="B1545" t="str">
            <v>PPBU</v>
          </cell>
          <cell r="P1545">
            <v>2766</v>
          </cell>
          <cell r="Q1545">
            <v>4958</v>
          </cell>
        </row>
        <row r="1546">
          <cell r="B1546" t="str">
            <v>PPBU</v>
          </cell>
          <cell r="P1546">
            <v>1988</v>
          </cell>
          <cell r="Q1546">
            <v>3028</v>
          </cell>
        </row>
        <row r="1547">
          <cell r="B1547" t="str">
            <v>PPBU</v>
          </cell>
          <cell r="P1547">
            <v>2534</v>
          </cell>
          <cell r="Q1547">
            <v>2910</v>
          </cell>
        </row>
        <row r="1548">
          <cell r="B1548" t="str">
            <v>PPBU</v>
          </cell>
          <cell r="P1548">
            <v>1735</v>
          </cell>
          <cell r="Q1548">
            <v>4479</v>
          </cell>
        </row>
        <row r="1549">
          <cell r="B1549" t="str">
            <v>PPBU</v>
          </cell>
          <cell r="P1549">
            <v>2534</v>
          </cell>
          <cell r="Q1549">
            <v>3369</v>
          </cell>
        </row>
        <row r="1550">
          <cell r="B1550" t="str">
            <v>PPBU</v>
          </cell>
          <cell r="P1550">
            <v>2738</v>
          </cell>
          <cell r="Q1550">
            <v>3423</v>
          </cell>
        </row>
        <row r="1551">
          <cell r="B1551" t="str">
            <v>PPBU</v>
          </cell>
          <cell r="P1551">
            <v>3313</v>
          </cell>
          <cell r="Q1551">
            <v>3950</v>
          </cell>
        </row>
        <row r="1552">
          <cell r="B1552" t="str">
            <v>PPBU</v>
          </cell>
          <cell r="P1552">
            <v>2711</v>
          </cell>
          <cell r="Q1552">
            <v>3113</v>
          </cell>
        </row>
        <row r="1553">
          <cell r="B1553" t="str">
            <v>PPBU</v>
          </cell>
          <cell r="P1553">
            <v>6329</v>
          </cell>
          <cell r="Q1553">
            <v>3466</v>
          </cell>
        </row>
        <row r="1554">
          <cell r="B1554" t="str">
            <v>PPBU</v>
          </cell>
          <cell r="P1554">
            <v>3039</v>
          </cell>
          <cell r="Q1554">
            <v>5443</v>
          </cell>
        </row>
        <row r="1555">
          <cell r="B1555" t="str">
            <v>PPBU</v>
          </cell>
          <cell r="P1555">
            <v>25647</v>
          </cell>
          <cell r="Q1555">
            <v>4087</v>
          </cell>
        </row>
        <row r="1556">
          <cell r="B1556" t="str">
            <v>PPBU</v>
          </cell>
          <cell r="P1556">
            <v>6170</v>
          </cell>
          <cell r="Q1556">
            <v>3174</v>
          </cell>
        </row>
        <row r="1557">
          <cell r="B1557" t="str">
            <v>PPBU</v>
          </cell>
          <cell r="P1557">
            <v>2184</v>
          </cell>
          <cell r="Q1557">
            <v>2763</v>
          </cell>
        </row>
        <row r="1558">
          <cell r="B1558" t="str">
            <v>PPBU</v>
          </cell>
          <cell r="P1558">
            <v>1624</v>
          </cell>
          <cell r="Q1558">
            <v>2414</v>
          </cell>
        </row>
        <row r="1559">
          <cell r="B1559" t="str">
            <v>PPBU</v>
          </cell>
          <cell r="P1559">
            <v>890</v>
          </cell>
          <cell r="Q1559">
            <v>2193</v>
          </cell>
        </row>
        <row r="1560">
          <cell r="B1560" t="str">
            <v>PPBU</v>
          </cell>
          <cell r="P1560">
            <v>6124</v>
          </cell>
          <cell r="Q1560">
            <v>3151</v>
          </cell>
        </row>
        <row r="1561">
          <cell r="B1561" t="str">
            <v>PPBU</v>
          </cell>
          <cell r="P1561">
            <v>4414</v>
          </cell>
          <cell r="Q1561">
            <v>2979</v>
          </cell>
        </row>
        <row r="1562">
          <cell r="B1562" t="str">
            <v>PPBU</v>
          </cell>
          <cell r="P1562">
            <v>1302</v>
          </cell>
          <cell r="Q1562">
            <v>2700</v>
          </cell>
        </row>
        <row r="1563">
          <cell r="B1563" t="str">
            <v>PPBU</v>
          </cell>
          <cell r="P1563">
            <v>6291</v>
          </cell>
          <cell r="Q1563">
            <v>3297</v>
          </cell>
        </row>
        <row r="1564">
          <cell r="B1564" t="str">
            <v>PPBU</v>
          </cell>
          <cell r="P1564">
            <v>1518</v>
          </cell>
          <cell r="Q1564">
            <v>2390</v>
          </cell>
        </row>
        <row r="1565">
          <cell r="B1565" t="str">
            <v>PPBU</v>
          </cell>
          <cell r="P1565">
            <v>4290</v>
          </cell>
          <cell r="Q1565">
            <v>5301</v>
          </cell>
        </row>
        <row r="1566">
          <cell r="B1566" t="str">
            <v>PPBU</v>
          </cell>
          <cell r="P1566">
            <v>3010</v>
          </cell>
          <cell r="Q1566">
            <v>3945</v>
          </cell>
        </row>
        <row r="1567">
          <cell r="B1567" t="str">
            <v>PPBU</v>
          </cell>
          <cell r="P1567">
            <v>7198</v>
          </cell>
          <cell r="Q1567">
            <v>3751</v>
          </cell>
        </row>
        <row r="1568">
          <cell r="B1568" t="str">
            <v>PPBU</v>
          </cell>
          <cell r="P1568">
            <v>2318</v>
          </cell>
          <cell r="Q1568">
            <v>3083</v>
          </cell>
        </row>
        <row r="1569">
          <cell r="B1569" t="str">
            <v>PPBU</v>
          </cell>
          <cell r="P1569">
            <v>2506</v>
          </cell>
          <cell r="Q1569">
            <v>2749</v>
          </cell>
        </row>
        <row r="1570">
          <cell r="B1570" t="str">
            <v>PPBU</v>
          </cell>
          <cell r="P1570">
            <v>2503</v>
          </cell>
          <cell r="Q1570">
            <v>4477</v>
          </cell>
        </row>
        <row r="1571">
          <cell r="B1571" t="str">
            <v>PPBU</v>
          </cell>
          <cell r="P1571">
            <v>2308</v>
          </cell>
          <cell r="Q1571">
            <v>2789</v>
          </cell>
        </row>
        <row r="1572">
          <cell r="B1572" t="str">
            <v>PPBU</v>
          </cell>
          <cell r="P1572">
            <v>4385</v>
          </cell>
          <cell r="Q1572">
            <v>2959</v>
          </cell>
        </row>
        <row r="1573">
          <cell r="B1573" t="str">
            <v>PPBU</v>
          </cell>
          <cell r="P1573">
            <v>285</v>
          </cell>
          <cell r="Q1573">
            <v>2376</v>
          </cell>
        </row>
        <row r="1574">
          <cell r="B1574" t="str">
            <v>PPBU</v>
          </cell>
          <cell r="P1574">
            <v>2406</v>
          </cell>
          <cell r="Q1574">
            <v>2905</v>
          </cell>
        </row>
        <row r="1575">
          <cell r="B1575" t="str">
            <v>PPBU</v>
          </cell>
          <cell r="P1575">
            <v>4336</v>
          </cell>
          <cell r="Q1575">
            <v>4788</v>
          </cell>
        </row>
        <row r="1576">
          <cell r="B1576" t="str">
            <v>PPBU</v>
          </cell>
          <cell r="P1576">
            <v>1259</v>
          </cell>
          <cell r="Q1576">
            <v>2610</v>
          </cell>
        </row>
        <row r="1577">
          <cell r="B1577" t="str">
            <v>PPBU</v>
          </cell>
          <cell r="P1577">
            <v>2479</v>
          </cell>
          <cell r="Q1577">
            <v>2719</v>
          </cell>
        </row>
        <row r="1578">
          <cell r="B1578" t="str">
            <v>PPBU</v>
          </cell>
          <cell r="P1578">
            <v>6054</v>
          </cell>
          <cell r="Q1578">
            <v>3164</v>
          </cell>
        </row>
        <row r="1579">
          <cell r="B1579" t="str">
            <v>PPBU</v>
          </cell>
          <cell r="P1579">
            <v>2963</v>
          </cell>
          <cell r="Q1579">
            <v>3319</v>
          </cell>
        </row>
        <row r="1580">
          <cell r="B1580" t="str">
            <v>PPBU</v>
          </cell>
          <cell r="P1580">
            <v>2210</v>
          </cell>
          <cell r="Q1580">
            <v>2796</v>
          </cell>
        </row>
        <row r="1581">
          <cell r="B1581" t="str">
            <v>PPBU</v>
          </cell>
          <cell r="P1581">
            <v>2618</v>
          </cell>
          <cell r="Q1581">
            <v>3164</v>
          </cell>
        </row>
        <row r="1582">
          <cell r="B1582" t="str">
            <v>PPBU</v>
          </cell>
          <cell r="P1582">
            <v>2645</v>
          </cell>
          <cell r="Q1582">
            <v>2680</v>
          </cell>
        </row>
        <row r="1583">
          <cell r="B1583" t="str">
            <v>PPBU</v>
          </cell>
          <cell r="P1583">
            <v>5900</v>
          </cell>
          <cell r="Q1583">
            <v>3159</v>
          </cell>
        </row>
        <row r="1584">
          <cell r="B1584" t="str">
            <v>PPBU</v>
          </cell>
          <cell r="P1584">
            <v>6415</v>
          </cell>
          <cell r="Q1584">
            <v>3360</v>
          </cell>
        </row>
        <row r="1585">
          <cell r="B1585" t="str">
            <v>PPBU</v>
          </cell>
          <cell r="P1585">
            <v>2900</v>
          </cell>
          <cell r="Q1585">
            <v>3495</v>
          </cell>
        </row>
        <row r="1586">
          <cell r="B1586" t="str">
            <v>PPBU</v>
          </cell>
          <cell r="P1586">
            <v>458</v>
          </cell>
          <cell r="Q1586">
            <v>5529</v>
          </cell>
        </row>
        <row r="1587">
          <cell r="B1587" t="str">
            <v>PPBU</v>
          </cell>
          <cell r="P1587">
            <v>3642</v>
          </cell>
          <cell r="Q1587">
            <v>3912</v>
          </cell>
        </row>
        <row r="1588">
          <cell r="B1588" t="str">
            <v>PPBU</v>
          </cell>
          <cell r="P1588">
            <v>3589</v>
          </cell>
          <cell r="Q1588">
            <v>5802</v>
          </cell>
        </row>
        <row r="1589">
          <cell r="B1589" t="str">
            <v>PPBU</v>
          </cell>
          <cell r="P1589">
            <v>3297</v>
          </cell>
          <cell r="Q1589">
            <v>3928</v>
          </cell>
        </row>
        <row r="1590">
          <cell r="B1590" t="str">
            <v>PPBU</v>
          </cell>
          <cell r="P1590">
            <v>3313</v>
          </cell>
          <cell r="Q1590">
            <v>3668</v>
          </cell>
        </row>
        <row r="1591">
          <cell r="B1591" t="str">
            <v>PPBU</v>
          </cell>
          <cell r="P1591">
            <v>7209</v>
          </cell>
          <cell r="Q1591">
            <v>3937</v>
          </cell>
        </row>
        <row r="1592">
          <cell r="B1592" t="str">
            <v>PPBU</v>
          </cell>
          <cell r="P1592">
            <v>5430</v>
          </cell>
          <cell r="Q1592">
            <v>7794</v>
          </cell>
        </row>
        <row r="1593">
          <cell r="B1593" t="str">
            <v>PPBU</v>
          </cell>
          <cell r="P1593">
            <v>1303</v>
          </cell>
          <cell r="Q1593">
            <v>3729</v>
          </cell>
        </row>
        <row r="1594">
          <cell r="B1594" t="str">
            <v>PPBU</v>
          </cell>
          <cell r="P1594">
            <v>6232</v>
          </cell>
          <cell r="Q1594">
            <v>3266</v>
          </cell>
        </row>
        <row r="1595">
          <cell r="B1595" t="str">
            <v>PPBU</v>
          </cell>
          <cell r="P1595">
            <v>1446</v>
          </cell>
          <cell r="Q1595">
            <v>2769</v>
          </cell>
        </row>
        <row r="1596">
          <cell r="B1596" t="str">
            <v>PPBU</v>
          </cell>
          <cell r="P1596">
            <v>2505</v>
          </cell>
          <cell r="Q1596">
            <v>2876</v>
          </cell>
        </row>
        <row r="1597">
          <cell r="B1597" t="str">
            <v>PPBU</v>
          </cell>
          <cell r="P1597">
            <v>2825</v>
          </cell>
          <cell r="Q1597">
            <v>2980</v>
          </cell>
        </row>
        <row r="1598">
          <cell r="B1598" t="str">
            <v>PPBU</v>
          </cell>
          <cell r="P1598">
            <v>5841</v>
          </cell>
          <cell r="Q1598">
            <v>3062</v>
          </cell>
        </row>
        <row r="1599">
          <cell r="B1599" t="str">
            <v>PPBU</v>
          </cell>
          <cell r="P1599">
            <v>4374</v>
          </cell>
          <cell r="Q1599">
            <v>2949</v>
          </cell>
        </row>
        <row r="1600">
          <cell r="B1600" t="str">
            <v>PPBU</v>
          </cell>
          <cell r="P1600">
            <v>4704</v>
          </cell>
          <cell r="Q1600">
            <v>3172</v>
          </cell>
        </row>
        <row r="1601">
          <cell r="B1601" t="str">
            <v>PPBU</v>
          </cell>
          <cell r="P1601">
            <v>2384</v>
          </cell>
          <cell r="Q1601">
            <v>3174</v>
          </cell>
        </row>
        <row r="1602">
          <cell r="B1602" t="str">
            <v>PPBU</v>
          </cell>
          <cell r="P1602">
            <v>3344</v>
          </cell>
          <cell r="Q1602">
            <v>4150</v>
          </cell>
        </row>
        <row r="1603">
          <cell r="B1603" t="str">
            <v>PPBU</v>
          </cell>
          <cell r="P1603">
            <v>5843</v>
          </cell>
          <cell r="Q1603">
            <v>3200</v>
          </cell>
        </row>
        <row r="1604">
          <cell r="B1604" t="str">
            <v>PPBU</v>
          </cell>
          <cell r="P1604">
            <v>2927</v>
          </cell>
          <cell r="Q1604">
            <v>5247</v>
          </cell>
        </row>
        <row r="1605">
          <cell r="B1605" t="str">
            <v>PPBU</v>
          </cell>
          <cell r="P1605">
            <v>2187</v>
          </cell>
          <cell r="Q1605">
            <v>3333</v>
          </cell>
        </row>
        <row r="1606">
          <cell r="B1606" t="str">
            <v>PPBU</v>
          </cell>
          <cell r="P1606">
            <v>4525</v>
          </cell>
          <cell r="Q1606">
            <v>4872</v>
          </cell>
        </row>
        <row r="1607">
          <cell r="B1607" t="str">
            <v>PPBU</v>
          </cell>
          <cell r="P1607">
            <v>2997</v>
          </cell>
          <cell r="Q1607">
            <v>3928</v>
          </cell>
        </row>
        <row r="1608">
          <cell r="B1608" t="str">
            <v>PPBU</v>
          </cell>
          <cell r="P1608">
            <v>919</v>
          </cell>
          <cell r="Q1608">
            <v>2926</v>
          </cell>
        </row>
        <row r="1609">
          <cell r="B1609" t="str">
            <v>PPBU</v>
          </cell>
          <cell r="P1609">
            <v>4849</v>
          </cell>
          <cell r="Q1609">
            <v>3259</v>
          </cell>
        </row>
        <row r="1610">
          <cell r="B1610" t="str">
            <v>PPBU</v>
          </cell>
          <cell r="P1610">
            <v>1247</v>
          </cell>
          <cell r="Q1610">
            <v>2588</v>
          </cell>
        </row>
        <row r="1611">
          <cell r="B1611" t="str">
            <v>PPBU</v>
          </cell>
          <cell r="P1611">
            <v>5548</v>
          </cell>
          <cell r="Q1611">
            <v>3039</v>
          </cell>
        </row>
        <row r="1612">
          <cell r="B1612" t="str">
            <v>PPBU</v>
          </cell>
          <cell r="P1612">
            <v>2122</v>
          </cell>
          <cell r="Q1612">
            <v>2686</v>
          </cell>
        </row>
        <row r="1613">
          <cell r="B1613" t="str">
            <v>PPBU</v>
          </cell>
          <cell r="P1613">
            <v>2044</v>
          </cell>
          <cell r="Q1613">
            <v>2859</v>
          </cell>
        </row>
        <row r="1614">
          <cell r="B1614" t="str">
            <v>PPBU</v>
          </cell>
          <cell r="P1614">
            <v>3003</v>
          </cell>
          <cell r="Q1614">
            <v>4111</v>
          </cell>
        </row>
        <row r="1615">
          <cell r="B1615" t="str">
            <v>PPBU</v>
          </cell>
          <cell r="P1615">
            <v>2900</v>
          </cell>
          <cell r="Q1615">
            <v>3495</v>
          </cell>
        </row>
        <row r="1616">
          <cell r="B1616" t="str">
            <v>PPBU</v>
          </cell>
          <cell r="P1616">
            <v>6073</v>
          </cell>
          <cell r="Q1616">
            <v>3182</v>
          </cell>
        </row>
        <row r="1617">
          <cell r="B1617" t="str">
            <v>PPBU</v>
          </cell>
          <cell r="P1617">
            <v>2581</v>
          </cell>
          <cell r="Q1617">
            <v>2966</v>
          </cell>
        </row>
        <row r="1618">
          <cell r="B1618" t="str">
            <v>PPBU</v>
          </cell>
          <cell r="P1618">
            <v>2539</v>
          </cell>
          <cell r="Q1618">
            <v>2679</v>
          </cell>
        </row>
        <row r="1619">
          <cell r="B1619" t="str">
            <v>PPBU</v>
          </cell>
          <cell r="P1619">
            <v>5890</v>
          </cell>
          <cell r="Q1619">
            <v>3228</v>
          </cell>
        </row>
        <row r="1620">
          <cell r="B1620" t="str">
            <v>PPBU</v>
          </cell>
          <cell r="P1620">
            <v>3253</v>
          </cell>
          <cell r="Q1620">
            <v>6126</v>
          </cell>
        </row>
        <row r="1621">
          <cell r="B1621" t="str">
            <v>PPBU</v>
          </cell>
          <cell r="P1621">
            <v>2803</v>
          </cell>
          <cell r="Q1621">
            <v>5023</v>
          </cell>
        </row>
        <row r="1622">
          <cell r="B1622" t="str">
            <v>PPBU</v>
          </cell>
          <cell r="P1622">
            <v>12918</v>
          </cell>
          <cell r="Q1622">
            <v>5064</v>
          </cell>
        </row>
        <row r="1623">
          <cell r="B1623" t="str">
            <v>PPBU</v>
          </cell>
          <cell r="P1623">
            <v>2504</v>
          </cell>
          <cell r="Q1623">
            <v>2746</v>
          </cell>
        </row>
        <row r="1624">
          <cell r="B1624" t="str">
            <v>PPBU</v>
          </cell>
          <cell r="P1624">
            <v>2504</v>
          </cell>
          <cell r="Q1624">
            <v>2746</v>
          </cell>
        </row>
        <row r="1625">
          <cell r="B1625" t="str">
            <v>PPBU</v>
          </cell>
          <cell r="P1625">
            <v>6906</v>
          </cell>
          <cell r="Q1625">
            <v>3549</v>
          </cell>
        </row>
        <row r="1626">
          <cell r="B1626" t="str">
            <v>PPBU</v>
          </cell>
          <cell r="P1626">
            <v>2455</v>
          </cell>
          <cell r="Q1626">
            <v>2693</v>
          </cell>
        </row>
        <row r="1627">
          <cell r="B1627" t="str">
            <v>PPBU</v>
          </cell>
          <cell r="P1627">
            <v>4432</v>
          </cell>
          <cell r="Q1627">
            <v>2980</v>
          </cell>
        </row>
        <row r="1628">
          <cell r="B1628" t="str">
            <v>PPBU</v>
          </cell>
          <cell r="P1628">
            <v>3465</v>
          </cell>
          <cell r="Q1628">
            <v>4296</v>
          </cell>
        </row>
        <row r="1629">
          <cell r="B1629" t="str">
            <v>PPBU</v>
          </cell>
          <cell r="P1629">
            <v>6028</v>
          </cell>
          <cell r="Q1629">
            <v>3328</v>
          </cell>
        </row>
        <row r="1630">
          <cell r="B1630" t="str">
            <v>PPBU</v>
          </cell>
          <cell r="P1630">
            <v>3053</v>
          </cell>
          <cell r="Q1630">
            <v>4177</v>
          </cell>
        </row>
        <row r="1631">
          <cell r="B1631" t="str">
            <v>PPBU</v>
          </cell>
          <cell r="P1631">
            <v>1582</v>
          </cell>
          <cell r="Q1631">
            <v>3029</v>
          </cell>
        </row>
        <row r="1632">
          <cell r="B1632" t="str">
            <v>PPBU</v>
          </cell>
          <cell r="P1632">
            <v>6559</v>
          </cell>
          <cell r="Q1632">
            <v>3373</v>
          </cell>
        </row>
        <row r="1633">
          <cell r="B1633" t="str">
            <v>PPBU</v>
          </cell>
          <cell r="P1633">
            <v>1623</v>
          </cell>
          <cell r="Q1633">
            <v>6856</v>
          </cell>
        </row>
        <row r="1634">
          <cell r="B1634" t="str">
            <v>PPBU</v>
          </cell>
          <cell r="P1634">
            <v>6579</v>
          </cell>
          <cell r="Q1634">
            <v>3446</v>
          </cell>
        </row>
        <row r="1635">
          <cell r="B1635" t="str">
            <v>PPBU</v>
          </cell>
          <cell r="P1635">
            <v>2849</v>
          </cell>
          <cell r="Q1635">
            <v>5104</v>
          </cell>
        </row>
        <row r="1636">
          <cell r="B1636" t="str">
            <v>PPBU</v>
          </cell>
          <cell r="P1636">
            <v>26742</v>
          </cell>
          <cell r="Q1636">
            <v>4267</v>
          </cell>
        </row>
        <row r="1637">
          <cell r="B1637" t="str">
            <v>PPBU</v>
          </cell>
          <cell r="P1637">
            <v>2883</v>
          </cell>
          <cell r="Q1637">
            <v>5165</v>
          </cell>
        </row>
        <row r="1638">
          <cell r="B1638" t="str">
            <v>PPBU</v>
          </cell>
          <cell r="P1638">
            <v>4780</v>
          </cell>
          <cell r="Q1638">
            <v>6909</v>
          </cell>
        </row>
        <row r="1639">
          <cell r="B1639" t="str">
            <v>PPBU</v>
          </cell>
          <cell r="P1639">
            <v>2883</v>
          </cell>
          <cell r="Q1639">
            <v>5165</v>
          </cell>
        </row>
        <row r="1640">
          <cell r="B1640" t="str">
            <v>PPBU</v>
          </cell>
          <cell r="P1640">
            <v>4967</v>
          </cell>
          <cell r="Q1640">
            <v>7147</v>
          </cell>
        </row>
        <row r="1641">
          <cell r="B1641" t="str">
            <v>PPBU</v>
          </cell>
          <cell r="P1641">
            <v>2883</v>
          </cell>
          <cell r="Q1641">
            <v>5165</v>
          </cell>
        </row>
        <row r="1642">
          <cell r="B1642" t="str">
            <v>PPBU</v>
          </cell>
          <cell r="P1642">
            <v>4790</v>
          </cell>
          <cell r="Q1642">
            <v>5502</v>
          </cell>
        </row>
        <row r="1643">
          <cell r="B1643" t="str">
            <v>PPBU</v>
          </cell>
          <cell r="P1643">
            <v>4162</v>
          </cell>
          <cell r="Q1643">
            <v>5820</v>
          </cell>
        </row>
        <row r="1644">
          <cell r="B1644" t="str">
            <v>PPBU</v>
          </cell>
          <cell r="P1644">
            <v>3066</v>
          </cell>
          <cell r="Q1644">
            <v>5492</v>
          </cell>
        </row>
        <row r="1645">
          <cell r="B1645" t="str">
            <v>PPBU</v>
          </cell>
          <cell r="P1645">
            <v>2798</v>
          </cell>
          <cell r="Q1645">
            <v>5010</v>
          </cell>
        </row>
        <row r="1646">
          <cell r="B1646" t="str">
            <v>PPBU</v>
          </cell>
          <cell r="P1646">
            <v>2409</v>
          </cell>
          <cell r="Q1646">
            <v>10291</v>
          </cell>
        </row>
        <row r="1647">
          <cell r="B1647" t="str">
            <v>PPBU</v>
          </cell>
          <cell r="P1647">
            <v>1379</v>
          </cell>
          <cell r="Q1647">
            <v>3946</v>
          </cell>
        </row>
        <row r="1648">
          <cell r="B1648" t="str">
            <v>PPBU</v>
          </cell>
          <cell r="P1648">
            <v>2856</v>
          </cell>
          <cell r="Q1648">
            <v>5117</v>
          </cell>
        </row>
        <row r="1649">
          <cell r="B1649" t="str">
            <v>PPBU</v>
          </cell>
          <cell r="P1649">
            <v>2142</v>
          </cell>
          <cell r="Q1649">
            <v>6075</v>
          </cell>
        </row>
        <row r="1650">
          <cell r="B1650" t="str">
            <v>PPBU</v>
          </cell>
          <cell r="P1650">
            <v>2842</v>
          </cell>
          <cell r="Q1650">
            <v>3002</v>
          </cell>
        </row>
        <row r="1651">
          <cell r="B1651" t="str">
            <v>PPBU</v>
          </cell>
          <cell r="P1651">
            <v>1341</v>
          </cell>
          <cell r="Q1651">
            <v>3842</v>
          </cell>
        </row>
        <row r="1652">
          <cell r="B1652" t="str">
            <v>PPBU</v>
          </cell>
          <cell r="P1652">
            <v>2238</v>
          </cell>
          <cell r="Q1652">
            <v>2701</v>
          </cell>
        </row>
        <row r="1653">
          <cell r="B1653" t="str">
            <v>PPBU</v>
          </cell>
          <cell r="P1653">
            <v>6350</v>
          </cell>
          <cell r="Q1653">
            <v>9053</v>
          </cell>
        </row>
        <row r="1654">
          <cell r="B1654" t="str">
            <v>PPBU</v>
          </cell>
          <cell r="P1654">
            <v>1632</v>
          </cell>
          <cell r="Q1654">
            <v>6892</v>
          </cell>
        </row>
        <row r="1655">
          <cell r="B1655" t="str">
            <v>PPBU</v>
          </cell>
          <cell r="P1655">
            <v>1328</v>
          </cell>
          <cell r="Q1655">
            <v>3799</v>
          </cell>
        </row>
        <row r="1656">
          <cell r="B1656" t="str">
            <v>PPBU</v>
          </cell>
          <cell r="P1656">
            <v>4236</v>
          </cell>
          <cell r="Q1656">
            <v>2856</v>
          </cell>
        </row>
        <row r="1657">
          <cell r="B1657" t="str">
            <v>PPBU</v>
          </cell>
          <cell r="P1657">
            <v>2651</v>
          </cell>
          <cell r="Q1657">
            <v>2798</v>
          </cell>
        </row>
        <row r="1658">
          <cell r="B1658" t="str">
            <v>PPBU</v>
          </cell>
          <cell r="P1658">
            <v>4180</v>
          </cell>
          <cell r="Q1658">
            <v>4327</v>
          </cell>
        </row>
        <row r="1659">
          <cell r="B1659" t="str">
            <v>PPBU</v>
          </cell>
          <cell r="P1659">
            <v>2817</v>
          </cell>
          <cell r="Q1659">
            <v>3159</v>
          </cell>
        </row>
        <row r="1660">
          <cell r="B1660" t="str">
            <v>PPBU</v>
          </cell>
          <cell r="P1660">
            <v>2182</v>
          </cell>
          <cell r="Q1660">
            <v>2345</v>
          </cell>
        </row>
        <row r="1661">
          <cell r="B1661" t="str">
            <v>PPBU</v>
          </cell>
          <cell r="P1661">
            <v>5743</v>
          </cell>
          <cell r="Q1661">
            <v>3073</v>
          </cell>
        </row>
        <row r="1662">
          <cell r="B1662" t="str">
            <v>PPBU</v>
          </cell>
          <cell r="P1662">
            <v>2122</v>
          </cell>
          <cell r="Q1662">
            <v>2686</v>
          </cell>
        </row>
        <row r="1663">
          <cell r="B1663" t="str">
            <v>PPBU</v>
          </cell>
          <cell r="P1663">
            <v>7392</v>
          </cell>
          <cell r="Q1663">
            <v>3801</v>
          </cell>
        </row>
        <row r="1664">
          <cell r="B1664" t="str">
            <v>PPBU</v>
          </cell>
          <cell r="P1664">
            <v>2534</v>
          </cell>
          <cell r="Q1664">
            <v>2910</v>
          </cell>
        </row>
        <row r="1665">
          <cell r="B1665" t="str">
            <v>PPBU</v>
          </cell>
          <cell r="P1665">
            <v>2427</v>
          </cell>
          <cell r="Q1665">
            <v>2787</v>
          </cell>
        </row>
        <row r="1666">
          <cell r="B1666" t="str">
            <v>PPBUInact</v>
          </cell>
          <cell r="P1666">
            <v>14770</v>
          </cell>
          <cell r="Q1666">
            <v>0</v>
          </cell>
        </row>
        <row r="1667">
          <cell r="B1667" t="str">
            <v>PPBUInact</v>
          </cell>
          <cell r="P1667">
            <v>18119</v>
          </cell>
          <cell r="Q1667">
            <v>0</v>
          </cell>
        </row>
        <row r="1668">
          <cell r="B1668" t="str">
            <v>PPBUInact</v>
          </cell>
          <cell r="P1668">
            <v>38252</v>
          </cell>
          <cell r="Q1668">
            <v>0</v>
          </cell>
        </row>
        <row r="1669">
          <cell r="B1669" t="str">
            <v>PPBUInact</v>
          </cell>
          <cell r="P1669">
            <v>50456</v>
          </cell>
          <cell r="Q1669">
            <v>0</v>
          </cell>
        </row>
        <row r="1670">
          <cell r="B1670" t="str">
            <v>PPBUInact</v>
          </cell>
          <cell r="P1670">
            <v>56501</v>
          </cell>
          <cell r="Q1670">
            <v>0</v>
          </cell>
        </row>
        <row r="1671">
          <cell r="B1671" t="str">
            <v>PPBUInact</v>
          </cell>
          <cell r="P1671">
            <v>48241</v>
          </cell>
          <cell r="Q1671">
            <v>0</v>
          </cell>
        </row>
        <row r="1672">
          <cell r="B1672" t="str">
            <v>PPBUInact</v>
          </cell>
          <cell r="P1672">
            <v>10866</v>
          </cell>
          <cell r="Q1672">
            <v>0</v>
          </cell>
        </row>
        <row r="1673">
          <cell r="B1673" t="str">
            <v>PPBUInact</v>
          </cell>
          <cell r="P1673">
            <v>20941</v>
          </cell>
          <cell r="Q1673">
            <v>0</v>
          </cell>
        </row>
        <row r="1674">
          <cell r="B1674" t="str">
            <v>PPBUInact</v>
          </cell>
          <cell r="P1674">
            <v>22768</v>
          </cell>
          <cell r="Q1674">
            <v>0</v>
          </cell>
        </row>
        <row r="1675">
          <cell r="B1675" t="str">
            <v>PPBUInact</v>
          </cell>
          <cell r="P1675">
            <v>28744</v>
          </cell>
          <cell r="Q1675">
            <v>0</v>
          </cell>
        </row>
        <row r="1676">
          <cell r="B1676" t="str">
            <v>PPBUInact</v>
          </cell>
          <cell r="P1676">
            <v>14787</v>
          </cell>
          <cell r="Q1676">
            <v>0</v>
          </cell>
        </row>
        <row r="1677">
          <cell r="B1677" t="str">
            <v>PPBUInact</v>
          </cell>
          <cell r="P1677">
            <v>39558</v>
          </cell>
          <cell r="Q1677">
            <v>0</v>
          </cell>
        </row>
        <row r="1678">
          <cell r="B1678" t="str">
            <v>PPBUInact</v>
          </cell>
          <cell r="P1678">
            <v>13297</v>
          </cell>
          <cell r="Q1678">
            <v>0</v>
          </cell>
        </row>
        <row r="1679">
          <cell r="B1679" t="str">
            <v>PPBUInact</v>
          </cell>
          <cell r="P1679">
            <v>8359</v>
          </cell>
          <cell r="Q1679">
            <v>0</v>
          </cell>
        </row>
        <row r="1680">
          <cell r="B1680" t="str">
            <v>PPBUInact</v>
          </cell>
          <cell r="P1680">
            <v>4695</v>
          </cell>
          <cell r="Q1680">
            <v>0</v>
          </cell>
        </row>
        <row r="1681">
          <cell r="B1681" t="str">
            <v>PPBUInact</v>
          </cell>
          <cell r="P1681">
            <v>31919</v>
          </cell>
          <cell r="Q1681">
            <v>0</v>
          </cell>
        </row>
        <row r="1682">
          <cell r="B1682" t="str">
            <v>PPBUInact</v>
          </cell>
          <cell r="P1682">
            <v>9939</v>
          </cell>
          <cell r="Q1682">
            <v>0</v>
          </cell>
        </row>
        <row r="1683">
          <cell r="B1683" t="str">
            <v>PPBUInact</v>
          </cell>
          <cell r="P1683">
            <v>34874</v>
          </cell>
          <cell r="Q1683">
            <v>0</v>
          </cell>
        </row>
        <row r="1684">
          <cell r="B1684" t="str">
            <v>PPBUInact</v>
          </cell>
          <cell r="P1684">
            <v>15083</v>
          </cell>
          <cell r="Q1684">
            <v>0</v>
          </cell>
        </row>
        <row r="1685">
          <cell r="B1685" t="str">
            <v>PPBUInact</v>
          </cell>
          <cell r="P1685">
            <v>10171</v>
          </cell>
          <cell r="Q1685">
            <v>0</v>
          </cell>
        </row>
        <row r="1686">
          <cell r="B1686" t="str">
            <v>PPBUInact</v>
          </cell>
          <cell r="P1686">
            <v>9784</v>
          </cell>
          <cell r="Q1686">
            <v>0</v>
          </cell>
        </row>
        <row r="1687">
          <cell r="B1687" t="str">
            <v>PPBUInact</v>
          </cell>
          <cell r="P1687">
            <v>9835</v>
          </cell>
          <cell r="Q1687">
            <v>0</v>
          </cell>
        </row>
        <row r="1688">
          <cell r="B1688" t="str">
            <v>PPBUInact</v>
          </cell>
          <cell r="P1688">
            <v>5873</v>
          </cell>
          <cell r="Q1688">
            <v>0</v>
          </cell>
        </row>
        <row r="1689">
          <cell r="B1689" t="str">
            <v>CBPP</v>
          </cell>
          <cell r="P1689">
            <v>220033</v>
          </cell>
          <cell r="Q1689">
            <v>8697</v>
          </cell>
        </row>
        <row r="1690">
          <cell r="B1690" t="str">
            <v>CBPP</v>
          </cell>
          <cell r="P1690">
            <v>870050</v>
          </cell>
          <cell r="Q1690">
            <v>10424</v>
          </cell>
        </row>
        <row r="1691">
          <cell r="B1691" t="str">
            <v>CBPP</v>
          </cell>
          <cell r="P1691">
            <v>435076</v>
          </cell>
          <cell r="Q1691">
            <v>7148</v>
          </cell>
        </row>
        <row r="1692">
          <cell r="B1692" t="str">
            <v>CBPP</v>
          </cell>
          <cell r="P1692">
            <v>698653</v>
          </cell>
          <cell r="Q1692">
            <v>8718</v>
          </cell>
        </row>
        <row r="1693">
          <cell r="B1693" t="str">
            <v>CBPP</v>
          </cell>
          <cell r="P1693">
            <v>299660</v>
          </cell>
          <cell r="Q1693">
            <v>12443</v>
          </cell>
        </row>
        <row r="1694">
          <cell r="B1694" t="str">
            <v>CBPP</v>
          </cell>
          <cell r="P1694">
            <v>182874</v>
          </cell>
          <cell r="Q1694">
            <v>7764</v>
          </cell>
        </row>
        <row r="1695">
          <cell r="B1695" t="str">
            <v>CBPP</v>
          </cell>
          <cell r="P1695">
            <v>115638</v>
          </cell>
          <cell r="Q1695">
            <v>6711</v>
          </cell>
        </row>
        <row r="1696">
          <cell r="B1696" t="str">
            <v>CBPP</v>
          </cell>
          <cell r="P1696">
            <v>178253</v>
          </cell>
          <cell r="Q1696">
            <v>0</v>
          </cell>
        </row>
        <row r="1697">
          <cell r="B1697" t="str">
            <v>CBPP</v>
          </cell>
          <cell r="P1697">
            <v>1626316</v>
          </cell>
          <cell r="Q1697">
            <v>5683</v>
          </cell>
        </row>
        <row r="1698">
          <cell r="B1698" t="str">
            <v>CBPP</v>
          </cell>
          <cell r="P1698">
            <v>1530170</v>
          </cell>
          <cell r="Q1698">
            <v>11425</v>
          </cell>
        </row>
        <row r="1699">
          <cell r="B1699" t="str">
            <v>CBPP</v>
          </cell>
          <cell r="P1699">
            <v>452113</v>
          </cell>
          <cell r="Q1699">
            <v>11358</v>
          </cell>
        </row>
        <row r="1700">
          <cell r="B1700" t="str">
            <v>CBPP</v>
          </cell>
          <cell r="P1700">
            <v>225956</v>
          </cell>
          <cell r="Q1700">
            <v>9197</v>
          </cell>
        </row>
        <row r="1701">
          <cell r="B1701" t="str">
            <v>CBPP</v>
          </cell>
          <cell r="P1701">
            <v>246189</v>
          </cell>
          <cell r="Q1701">
            <v>13602</v>
          </cell>
        </row>
        <row r="1702">
          <cell r="B1702" t="str">
            <v>CBPP</v>
          </cell>
          <cell r="P1702">
            <v>279554</v>
          </cell>
          <cell r="Q1702">
            <v>11984</v>
          </cell>
        </row>
        <row r="1703">
          <cell r="B1703" t="str">
            <v>CBPP</v>
          </cell>
          <cell r="P1703">
            <v>345958</v>
          </cell>
          <cell r="Q1703">
            <v>13201</v>
          </cell>
        </row>
        <row r="1704">
          <cell r="B1704" t="str">
            <v>CBPP</v>
          </cell>
          <cell r="P1704">
            <v>1107943</v>
          </cell>
          <cell r="Q1704">
            <v>15030</v>
          </cell>
        </row>
        <row r="1705">
          <cell r="B1705" t="str">
            <v>CBPP</v>
          </cell>
          <cell r="P1705">
            <v>505264</v>
          </cell>
          <cell r="Q1705">
            <v>14457</v>
          </cell>
        </row>
        <row r="1706">
          <cell r="B1706" t="str">
            <v>CBPP</v>
          </cell>
          <cell r="P1706">
            <v>211741</v>
          </cell>
          <cell r="Q1706">
            <v>8224</v>
          </cell>
        </row>
        <row r="1707">
          <cell r="B1707" t="str">
            <v>CBPP</v>
          </cell>
          <cell r="P1707">
            <v>394010</v>
          </cell>
          <cell r="Q1707">
            <v>10971</v>
          </cell>
        </row>
        <row r="1708">
          <cell r="B1708" t="str">
            <v>CBPP</v>
          </cell>
          <cell r="P1708">
            <v>179641</v>
          </cell>
          <cell r="Q1708">
            <v>7163</v>
          </cell>
        </row>
        <row r="1709">
          <cell r="B1709" t="str">
            <v>CBPP</v>
          </cell>
          <cell r="P1709">
            <v>900</v>
          </cell>
          <cell r="Q1709">
            <v>0</v>
          </cell>
        </row>
        <row r="1710">
          <cell r="B1710" t="str">
            <v>CBPP</v>
          </cell>
          <cell r="P1710">
            <v>420260</v>
          </cell>
          <cell r="Q1710">
            <v>16661</v>
          </cell>
        </row>
        <row r="1711">
          <cell r="B1711" t="str">
            <v>CBPP</v>
          </cell>
          <cell r="P1711">
            <v>1153711</v>
          </cell>
          <cell r="Q1711">
            <v>12375</v>
          </cell>
        </row>
        <row r="1712">
          <cell r="B1712" t="str">
            <v>CBPP</v>
          </cell>
          <cell r="P1712">
            <v>325807</v>
          </cell>
          <cell r="Q1712">
            <v>12103</v>
          </cell>
        </row>
        <row r="1713">
          <cell r="B1713" t="str">
            <v>CBPP</v>
          </cell>
          <cell r="P1713">
            <v>169045</v>
          </cell>
          <cell r="Q1713">
            <v>8789</v>
          </cell>
        </row>
        <row r="1714">
          <cell r="B1714" t="str">
            <v>CBPP</v>
          </cell>
          <cell r="P1714">
            <v>410189</v>
          </cell>
          <cell r="Q1714">
            <v>3737</v>
          </cell>
        </row>
        <row r="1715">
          <cell r="B1715" t="str">
            <v>CBPP</v>
          </cell>
          <cell r="P1715">
            <v>322004</v>
          </cell>
          <cell r="Q1715">
            <v>10767</v>
          </cell>
        </row>
        <row r="1716">
          <cell r="B1716" t="str">
            <v>CBPP</v>
          </cell>
          <cell r="P1716">
            <v>717735</v>
          </cell>
          <cell r="Q1716">
            <v>8029</v>
          </cell>
        </row>
        <row r="1717">
          <cell r="B1717" t="str">
            <v>CBPP</v>
          </cell>
          <cell r="P1717">
            <v>256291</v>
          </cell>
          <cell r="Q1717">
            <v>11429</v>
          </cell>
        </row>
        <row r="1718">
          <cell r="B1718" t="str">
            <v>CBPP</v>
          </cell>
          <cell r="P1718">
            <v>298948</v>
          </cell>
          <cell r="Q1718">
            <v>12949</v>
          </cell>
        </row>
        <row r="1719">
          <cell r="B1719" t="str">
            <v>CBPP</v>
          </cell>
          <cell r="P1719">
            <v>311895</v>
          </cell>
          <cell r="Q1719">
            <v>6287</v>
          </cell>
        </row>
        <row r="1720">
          <cell r="B1720" t="str">
            <v>CBPP</v>
          </cell>
          <cell r="P1720">
            <v>310737</v>
          </cell>
          <cell r="Q1720">
            <v>9161</v>
          </cell>
        </row>
        <row r="1721">
          <cell r="B1721" t="str">
            <v>CBPP</v>
          </cell>
          <cell r="P1721">
            <v>370950</v>
          </cell>
          <cell r="Q1721">
            <v>8840</v>
          </cell>
        </row>
        <row r="1722">
          <cell r="B1722" t="str">
            <v>CBPP</v>
          </cell>
          <cell r="P1722">
            <v>353343</v>
          </cell>
          <cell r="Q1722">
            <v>12024</v>
          </cell>
        </row>
        <row r="1723">
          <cell r="B1723" t="str">
            <v>CBPP</v>
          </cell>
          <cell r="P1723">
            <v>227995</v>
          </cell>
          <cell r="Q1723">
            <v>13239</v>
          </cell>
        </row>
        <row r="1724">
          <cell r="B1724" t="str">
            <v>CBPP</v>
          </cell>
          <cell r="P1724">
            <v>678564</v>
          </cell>
          <cell r="Q1724">
            <v>10741</v>
          </cell>
        </row>
        <row r="1725">
          <cell r="B1725" t="str">
            <v>CBPP</v>
          </cell>
          <cell r="P1725">
            <v>415989</v>
          </cell>
          <cell r="Q1725">
            <v>9607</v>
          </cell>
        </row>
        <row r="1726">
          <cell r="B1726" t="str">
            <v>CBPP</v>
          </cell>
          <cell r="P1726">
            <v>166377</v>
          </cell>
          <cell r="Q1726">
            <v>8534</v>
          </cell>
        </row>
        <row r="1727">
          <cell r="B1727" t="str">
            <v>CBPP</v>
          </cell>
          <cell r="P1727">
            <v>256850</v>
          </cell>
          <cell r="Q1727">
            <v>10496</v>
          </cell>
        </row>
        <row r="1728">
          <cell r="B1728" t="str">
            <v>CBPP</v>
          </cell>
          <cell r="P1728">
            <v>663458</v>
          </cell>
          <cell r="Q1728">
            <v>12882</v>
          </cell>
        </row>
        <row r="1729">
          <cell r="B1729" t="str">
            <v>CBPP</v>
          </cell>
          <cell r="P1729">
            <v>203257</v>
          </cell>
          <cell r="Q1729">
            <v>6837</v>
          </cell>
        </row>
        <row r="1730">
          <cell r="B1730" t="str">
            <v>CBPP</v>
          </cell>
          <cell r="P1730">
            <v>399859</v>
          </cell>
          <cell r="Q1730">
            <v>10969</v>
          </cell>
        </row>
        <row r="1731">
          <cell r="B1731" t="str">
            <v>CBPP</v>
          </cell>
          <cell r="P1731">
            <v>636635</v>
          </cell>
          <cell r="Q1731">
            <v>12835</v>
          </cell>
        </row>
        <row r="1732">
          <cell r="B1732" t="str">
            <v>CBPP</v>
          </cell>
          <cell r="P1732">
            <v>452383</v>
          </cell>
          <cell r="Q1732">
            <v>9522</v>
          </cell>
        </row>
        <row r="1733">
          <cell r="B1733" t="str">
            <v>CBPP</v>
          </cell>
          <cell r="P1733">
            <v>253983</v>
          </cell>
          <cell r="Q1733">
            <v>10764</v>
          </cell>
        </row>
        <row r="1734">
          <cell r="B1734" t="str">
            <v>CBPP</v>
          </cell>
          <cell r="P1734">
            <v>353780</v>
          </cell>
          <cell r="Q1734">
            <v>7384</v>
          </cell>
        </row>
        <row r="1735">
          <cell r="B1735" t="str">
            <v>CBPP</v>
          </cell>
          <cell r="P1735">
            <v>246449</v>
          </cell>
          <cell r="Q1735">
            <v>8386</v>
          </cell>
        </row>
        <row r="1736">
          <cell r="B1736" t="str">
            <v>CBPP</v>
          </cell>
          <cell r="P1736">
            <v>445811</v>
          </cell>
          <cell r="Q1736">
            <v>7917</v>
          </cell>
        </row>
        <row r="1737">
          <cell r="B1737" t="str">
            <v>CBPP</v>
          </cell>
          <cell r="P1737">
            <v>451358</v>
          </cell>
          <cell r="Q1737">
            <v>11450</v>
          </cell>
        </row>
        <row r="1738">
          <cell r="B1738" t="str">
            <v>CBPP</v>
          </cell>
          <cell r="P1738">
            <v>967319</v>
          </cell>
          <cell r="Q1738">
            <v>9480</v>
          </cell>
        </row>
        <row r="1739">
          <cell r="B1739" t="str">
            <v>CBPP</v>
          </cell>
          <cell r="P1739">
            <v>181534</v>
          </cell>
          <cell r="Q1739">
            <v>3915</v>
          </cell>
        </row>
        <row r="1740">
          <cell r="B1740" t="str">
            <v>CBPP</v>
          </cell>
          <cell r="P1740">
            <v>281237</v>
          </cell>
          <cell r="Q1740">
            <v>11153</v>
          </cell>
        </row>
        <row r="1741">
          <cell r="B1741" t="str">
            <v>CBPP</v>
          </cell>
          <cell r="P1741">
            <v>1115503</v>
          </cell>
          <cell r="Q1741">
            <v>11809</v>
          </cell>
        </row>
        <row r="1742">
          <cell r="B1742" t="str">
            <v>CBPP</v>
          </cell>
          <cell r="P1742">
            <v>159319</v>
          </cell>
          <cell r="Q1742">
            <v>7658</v>
          </cell>
        </row>
        <row r="1743">
          <cell r="B1743" t="str">
            <v>CBPP</v>
          </cell>
          <cell r="P1743">
            <v>353238</v>
          </cell>
          <cell r="Q1743">
            <v>10466</v>
          </cell>
        </row>
        <row r="1744">
          <cell r="B1744" t="str">
            <v>CBPP</v>
          </cell>
          <cell r="P1744">
            <v>568931</v>
          </cell>
          <cell r="Q1744">
            <v>10234</v>
          </cell>
        </row>
        <row r="1745">
          <cell r="B1745" t="str">
            <v>CBPP</v>
          </cell>
          <cell r="P1745">
            <v>579373</v>
          </cell>
          <cell r="Q1745">
            <v>17439</v>
          </cell>
        </row>
        <row r="1746">
          <cell r="B1746" t="str">
            <v>CBPP</v>
          </cell>
          <cell r="P1746">
            <v>77451</v>
          </cell>
          <cell r="Q1746">
            <v>9103</v>
          </cell>
        </row>
        <row r="1747">
          <cell r="B1747" t="str">
            <v>CBPP</v>
          </cell>
          <cell r="P1747">
            <v>1421403</v>
          </cell>
          <cell r="Q1747">
            <v>14400</v>
          </cell>
        </row>
        <row r="1748">
          <cell r="B1748" t="str">
            <v>CBPP</v>
          </cell>
          <cell r="P1748">
            <v>349566</v>
          </cell>
          <cell r="Q1748">
            <v>5871</v>
          </cell>
        </row>
        <row r="1749">
          <cell r="B1749" t="str">
            <v>CBPP</v>
          </cell>
          <cell r="P1749">
            <v>482250</v>
          </cell>
          <cell r="Q1749">
            <v>10732</v>
          </cell>
        </row>
        <row r="1750">
          <cell r="B1750" t="str">
            <v>CBPP</v>
          </cell>
          <cell r="P1750">
            <v>734171</v>
          </cell>
          <cell r="Q1750">
            <v>19005</v>
          </cell>
        </row>
        <row r="1751">
          <cell r="B1751" t="str">
            <v>CBPP</v>
          </cell>
          <cell r="P1751">
            <v>291252</v>
          </cell>
          <cell r="Q1751">
            <v>9870</v>
          </cell>
        </row>
        <row r="1752">
          <cell r="B1752" t="str">
            <v>CBPP</v>
          </cell>
          <cell r="P1752">
            <v>298372</v>
          </cell>
          <cell r="Q1752">
            <v>9950</v>
          </cell>
        </row>
        <row r="1753">
          <cell r="B1753" t="str">
            <v>CBPP</v>
          </cell>
          <cell r="P1753">
            <v>218964</v>
          </cell>
          <cell r="Q1753">
            <v>10316</v>
          </cell>
        </row>
        <row r="1754">
          <cell r="B1754" t="str">
            <v>CBPP</v>
          </cell>
          <cell r="P1754">
            <v>167450</v>
          </cell>
          <cell r="Q1754">
            <v>8398</v>
          </cell>
        </row>
        <row r="1755">
          <cell r="B1755" t="str">
            <v>CBPP</v>
          </cell>
          <cell r="P1755">
            <v>937701</v>
          </cell>
          <cell r="Q1755">
            <v>13740</v>
          </cell>
        </row>
        <row r="1756">
          <cell r="B1756" t="str">
            <v>CBPP</v>
          </cell>
          <cell r="P1756">
            <v>674322</v>
          </cell>
          <cell r="Q1756">
            <v>12357</v>
          </cell>
        </row>
        <row r="1757">
          <cell r="B1757" t="str">
            <v>CBPP</v>
          </cell>
          <cell r="P1757">
            <v>1157825</v>
          </cell>
          <cell r="Q1757">
            <v>12512</v>
          </cell>
        </row>
        <row r="1758">
          <cell r="B1758" t="str">
            <v>CBPP</v>
          </cell>
          <cell r="P1758">
            <v>455020</v>
          </cell>
          <cell r="Q1758">
            <v>18133</v>
          </cell>
        </row>
        <row r="1759">
          <cell r="B1759" t="str">
            <v>CBPP</v>
          </cell>
          <cell r="P1759">
            <v>632668</v>
          </cell>
          <cell r="Q1759">
            <v>8697</v>
          </cell>
        </row>
        <row r="1760">
          <cell r="B1760" t="str">
            <v>CBPP</v>
          </cell>
          <cell r="P1760">
            <v>173525</v>
          </cell>
          <cell r="Q1760">
            <v>10494</v>
          </cell>
        </row>
        <row r="1761">
          <cell r="B1761" t="str">
            <v>CBPP</v>
          </cell>
          <cell r="P1761">
            <v>473841</v>
          </cell>
          <cell r="Q1761">
            <v>12979</v>
          </cell>
        </row>
        <row r="1762">
          <cell r="B1762" t="str">
            <v>CBPP</v>
          </cell>
          <cell r="P1762">
            <v>250410</v>
          </cell>
          <cell r="Q1762">
            <v>12630</v>
          </cell>
        </row>
        <row r="1763">
          <cell r="B1763" t="str">
            <v>CBPP</v>
          </cell>
          <cell r="P1763">
            <v>389593</v>
          </cell>
          <cell r="Q1763">
            <v>13004</v>
          </cell>
        </row>
        <row r="1764">
          <cell r="B1764" t="str">
            <v>CBPP</v>
          </cell>
          <cell r="P1764">
            <v>525306</v>
          </cell>
          <cell r="Q1764">
            <v>18648</v>
          </cell>
        </row>
        <row r="1765">
          <cell r="B1765" t="str">
            <v>CBPP</v>
          </cell>
          <cell r="P1765">
            <v>407016</v>
          </cell>
          <cell r="Q1765">
            <v>11707</v>
          </cell>
        </row>
        <row r="1766">
          <cell r="B1766" t="str">
            <v>CBPP</v>
          </cell>
          <cell r="P1766">
            <v>298498</v>
          </cell>
          <cell r="Q1766">
            <v>9295</v>
          </cell>
        </row>
        <row r="1767">
          <cell r="B1767" t="str">
            <v>CBPP</v>
          </cell>
          <cell r="P1767">
            <v>1055521</v>
          </cell>
          <cell r="Q1767">
            <v>18861</v>
          </cell>
        </row>
        <row r="1768">
          <cell r="B1768" t="str">
            <v>CBPP</v>
          </cell>
          <cell r="P1768">
            <v>421982</v>
          </cell>
          <cell r="Q1768">
            <v>8407</v>
          </cell>
        </row>
        <row r="1769">
          <cell r="B1769" t="str">
            <v>CBPP</v>
          </cell>
          <cell r="P1769">
            <v>476628</v>
          </cell>
          <cell r="Q1769">
            <v>10705</v>
          </cell>
        </row>
        <row r="1770">
          <cell r="B1770" t="str">
            <v>CBPP</v>
          </cell>
          <cell r="P1770">
            <v>2037213</v>
          </cell>
          <cell r="Q1770">
            <v>12338</v>
          </cell>
        </row>
        <row r="1771">
          <cell r="B1771" t="str">
            <v>CBPP</v>
          </cell>
          <cell r="P1771">
            <v>730659</v>
          </cell>
          <cell r="Q1771">
            <v>7868</v>
          </cell>
        </row>
        <row r="1772">
          <cell r="B1772" t="str">
            <v>CBPP</v>
          </cell>
          <cell r="P1772">
            <v>205297</v>
          </cell>
          <cell r="Q1772">
            <v>4453</v>
          </cell>
        </row>
        <row r="1773">
          <cell r="B1773" t="str">
            <v>CBPP</v>
          </cell>
          <cell r="P1773">
            <v>163995</v>
          </cell>
          <cell r="Q1773">
            <v>9326</v>
          </cell>
        </row>
        <row r="1774">
          <cell r="B1774" t="str">
            <v>CBPP</v>
          </cell>
          <cell r="P1774">
            <v>408760</v>
          </cell>
          <cell r="Q1774">
            <v>10742</v>
          </cell>
        </row>
        <row r="1775">
          <cell r="B1775" t="str">
            <v>CBPP</v>
          </cell>
          <cell r="P1775">
            <v>258443</v>
          </cell>
          <cell r="Q1775">
            <v>10280</v>
          </cell>
        </row>
        <row r="1776">
          <cell r="B1776" t="str">
            <v>CBPP</v>
          </cell>
          <cell r="P1776">
            <v>389168</v>
          </cell>
          <cell r="Q1776">
            <v>7989</v>
          </cell>
        </row>
        <row r="1777">
          <cell r="B1777" t="str">
            <v>CBPP</v>
          </cell>
          <cell r="P1777">
            <v>255861</v>
          </cell>
          <cell r="Q1777">
            <v>10851</v>
          </cell>
        </row>
        <row r="1778">
          <cell r="B1778" t="str">
            <v>CBPP</v>
          </cell>
          <cell r="P1778">
            <v>1649</v>
          </cell>
          <cell r="Q1778">
            <v>0</v>
          </cell>
        </row>
        <row r="1779">
          <cell r="B1779" t="str">
            <v>CBPP</v>
          </cell>
          <cell r="P1779">
            <v>480141</v>
          </cell>
          <cell r="Q1779">
            <v>11957</v>
          </cell>
        </row>
        <row r="1780">
          <cell r="B1780" t="str">
            <v>CBPP</v>
          </cell>
          <cell r="P1780">
            <v>9961</v>
          </cell>
          <cell r="Q1780">
            <v>7949</v>
          </cell>
        </row>
        <row r="1781">
          <cell r="B1781" t="str">
            <v>CBPP</v>
          </cell>
          <cell r="P1781">
            <v>1391528</v>
          </cell>
          <cell r="Q1781">
            <v>13980</v>
          </cell>
        </row>
        <row r="1782">
          <cell r="B1782" t="str">
            <v>CBPP</v>
          </cell>
          <cell r="P1782">
            <v>717982</v>
          </cell>
          <cell r="Q1782">
            <v>9858</v>
          </cell>
        </row>
        <row r="1783">
          <cell r="B1783" t="str">
            <v>CBPP</v>
          </cell>
          <cell r="P1783">
            <v>931350</v>
          </cell>
          <cell r="Q1783">
            <v>7389</v>
          </cell>
        </row>
        <row r="1784">
          <cell r="B1784" t="str">
            <v>CBPP</v>
          </cell>
          <cell r="P1784">
            <v>897564</v>
          </cell>
          <cell r="Q1784">
            <v>8400</v>
          </cell>
        </row>
        <row r="1785">
          <cell r="B1785" t="str">
            <v>CBPP</v>
          </cell>
          <cell r="P1785">
            <v>131188</v>
          </cell>
          <cell r="Q1785">
            <v>5933</v>
          </cell>
        </row>
        <row r="1786">
          <cell r="B1786" t="str">
            <v>CBPP</v>
          </cell>
          <cell r="P1786">
            <v>596934</v>
          </cell>
          <cell r="Q1786">
            <v>7323</v>
          </cell>
        </row>
        <row r="1787">
          <cell r="B1787" t="str">
            <v>CBPP</v>
          </cell>
          <cell r="P1787">
            <v>395850</v>
          </cell>
          <cell r="Q1787">
            <v>8300</v>
          </cell>
        </row>
        <row r="1788">
          <cell r="B1788" t="str">
            <v>CBPP</v>
          </cell>
          <cell r="P1788">
            <v>1709998</v>
          </cell>
          <cell r="Q1788">
            <v>11629</v>
          </cell>
        </row>
        <row r="1789">
          <cell r="B1789" t="str">
            <v>CBPP</v>
          </cell>
          <cell r="P1789">
            <v>1008910</v>
          </cell>
          <cell r="Q1789">
            <v>10461</v>
          </cell>
        </row>
        <row r="1790">
          <cell r="B1790" t="str">
            <v>CBPP</v>
          </cell>
          <cell r="P1790">
            <v>1310599</v>
          </cell>
          <cell r="Q1790">
            <v>17558</v>
          </cell>
        </row>
        <row r="1791">
          <cell r="B1791" t="str">
            <v>CBPP</v>
          </cell>
          <cell r="P1791">
            <v>317056</v>
          </cell>
          <cell r="Q1791">
            <v>6735</v>
          </cell>
        </row>
        <row r="1792">
          <cell r="B1792" t="str">
            <v>CBPP</v>
          </cell>
          <cell r="P1792">
            <v>220210</v>
          </cell>
          <cell r="Q1792">
            <v>9443</v>
          </cell>
        </row>
        <row r="1793">
          <cell r="B1793" t="str">
            <v>CBPP</v>
          </cell>
          <cell r="P1793">
            <v>164830</v>
          </cell>
          <cell r="Q1793">
            <v>8524</v>
          </cell>
        </row>
        <row r="1794">
          <cell r="B1794" t="str">
            <v>CBPP</v>
          </cell>
          <cell r="P1794">
            <v>1051962</v>
          </cell>
          <cell r="Q1794">
            <v>8639</v>
          </cell>
        </row>
        <row r="1795">
          <cell r="B1795" t="str">
            <v>CBPP</v>
          </cell>
          <cell r="P1795">
            <v>614221</v>
          </cell>
          <cell r="Q1795">
            <v>19214</v>
          </cell>
        </row>
        <row r="1796">
          <cell r="B1796" t="str">
            <v>CBPP</v>
          </cell>
          <cell r="P1796">
            <v>555883</v>
          </cell>
          <cell r="Q1796">
            <v>8861</v>
          </cell>
        </row>
        <row r="1797">
          <cell r="B1797" t="str">
            <v>CBPP</v>
          </cell>
          <cell r="P1797">
            <v>947622</v>
          </cell>
          <cell r="Q1797">
            <v>9562</v>
          </cell>
        </row>
        <row r="1798">
          <cell r="B1798" t="str">
            <v>CBPP</v>
          </cell>
          <cell r="P1798">
            <v>405012</v>
          </cell>
          <cell r="Q1798">
            <v>7668</v>
          </cell>
        </row>
        <row r="1799">
          <cell r="B1799" t="str">
            <v>CBPP</v>
          </cell>
          <cell r="P1799">
            <v>565210</v>
          </cell>
          <cell r="Q1799">
            <v>8929</v>
          </cell>
        </row>
        <row r="1800">
          <cell r="B1800" t="str">
            <v>CBPP</v>
          </cell>
          <cell r="P1800">
            <v>418266</v>
          </cell>
          <cell r="Q1800">
            <v>14536</v>
          </cell>
        </row>
        <row r="1801">
          <cell r="B1801" t="str">
            <v>CBPP</v>
          </cell>
          <cell r="P1801">
            <v>125620</v>
          </cell>
          <cell r="Q1801">
            <v>7178</v>
          </cell>
        </row>
        <row r="1802">
          <cell r="B1802" t="str">
            <v>CBPP</v>
          </cell>
          <cell r="P1802">
            <v>691516</v>
          </cell>
          <cell r="Q1802">
            <v>9486</v>
          </cell>
        </row>
        <row r="1803">
          <cell r="B1803" t="str">
            <v>CBPP</v>
          </cell>
          <cell r="P1803">
            <v>297070</v>
          </cell>
          <cell r="Q1803">
            <v>9483</v>
          </cell>
        </row>
        <row r="1804">
          <cell r="B1804" t="str">
            <v>CBPP</v>
          </cell>
          <cell r="P1804">
            <v>182401</v>
          </cell>
          <cell r="Q1804">
            <v>8045</v>
          </cell>
        </row>
        <row r="1805">
          <cell r="B1805" t="str">
            <v>CBPP</v>
          </cell>
          <cell r="P1805">
            <v>638524</v>
          </cell>
          <cell r="Q1805">
            <v>7113</v>
          </cell>
        </row>
        <row r="1806">
          <cell r="B1806" t="str">
            <v>CBPP</v>
          </cell>
          <cell r="P1806">
            <v>342116</v>
          </cell>
          <cell r="Q1806">
            <v>5220</v>
          </cell>
        </row>
        <row r="1807">
          <cell r="B1807" t="str">
            <v>CBPP</v>
          </cell>
          <cell r="P1807">
            <v>167537</v>
          </cell>
          <cell r="Q1807">
            <v>6394</v>
          </cell>
        </row>
        <row r="1808">
          <cell r="B1808" t="str">
            <v>CBPP</v>
          </cell>
          <cell r="P1808">
            <v>310280</v>
          </cell>
          <cell r="Q1808">
            <v>8045</v>
          </cell>
        </row>
        <row r="1809">
          <cell r="B1809" t="str">
            <v>CBPP</v>
          </cell>
          <cell r="P1809">
            <v>317920</v>
          </cell>
          <cell r="Q1809">
            <v>17861</v>
          </cell>
        </row>
        <row r="1810">
          <cell r="B1810" t="str">
            <v>CBPP</v>
          </cell>
          <cell r="P1810">
            <v>661136</v>
          </cell>
          <cell r="Q1810">
            <v>17066</v>
          </cell>
        </row>
        <row r="1811">
          <cell r="B1811" t="str">
            <v>CBPP</v>
          </cell>
          <cell r="P1811">
            <v>472018</v>
          </cell>
          <cell r="Q1811">
            <v>7747</v>
          </cell>
        </row>
        <row r="1812">
          <cell r="B1812" t="str">
            <v>CBPP</v>
          </cell>
          <cell r="P1812">
            <v>311325</v>
          </cell>
          <cell r="Q1812">
            <v>19594</v>
          </cell>
        </row>
        <row r="1813">
          <cell r="B1813" t="str">
            <v>CBPP</v>
          </cell>
          <cell r="P1813">
            <v>213361</v>
          </cell>
          <cell r="Q1813">
            <v>3353</v>
          </cell>
        </row>
        <row r="1814">
          <cell r="B1814" t="str">
            <v>CBPP</v>
          </cell>
          <cell r="P1814">
            <v>1220256</v>
          </cell>
          <cell r="Q1814">
            <v>8652</v>
          </cell>
        </row>
        <row r="1815">
          <cell r="B1815" t="str">
            <v>CBPP</v>
          </cell>
          <cell r="P1815">
            <v>860498</v>
          </cell>
          <cell r="Q1815">
            <v>9652</v>
          </cell>
        </row>
        <row r="1816">
          <cell r="B1816" t="str">
            <v>CBPP</v>
          </cell>
          <cell r="P1816">
            <v>183621</v>
          </cell>
          <cell r="Q1816">
            <v>6682</v>
          </cell>
        </row>
        <row r="1817">
          <cell r="B1817" t="str">
            <v>CBPP</v>
          </cell>
          <cell r="P1817">
            <v>386922</v>
          </cell>
          <cell r="Q1817">
            <v>8670</v>
          </cell>
        </row>
        <row r="1818">
          <cell r="B1818" t="str">
            <v>CBPP</v>
          </cell>
          <cell r="P1818">
            <v>158505</v>
          </cell>
          <cell r="Q1818">
            <v>9299</v>
          </cell>
        </row>
        <row r="1819">
          <cell r="B1819" t="str">
            <v>CBPP</v>
          </cell>
          <cell r="P1819">
            <v>309442</v>
          </cell>
          <cell r="Q1819">
            <v>11091</v>
          </cell>
        </row>
        <row r="1820">
          <cell r="B1820" t="str">
            <v>CBPP</v>
          </cell>
          <cell r="P1820">
            <v>176914</v>
          </cell>
          <cell r="Q1820">
            <v>10263</v>
          </cell>
        </row>
        <row r="1821">
          <cell r="B1821" t="str">
            <v>CBPP</v>
          </cell>
          <cell r="P1821">
            <v>210886</v>
          </cell>
          <cell r="Q1821">
            <v>10828</v>
          </cell>
        </row>
        <row r="1822">
          <cell r="B1822" t="str">
            <v>CBPP</v>
          </cell>
          <cell r="P1822">
            <v>201707</v>
          </cell>
          <cell r="Q1822">
            <v>11024</v>
          </cell>
        </row>
        <row r="1823">
          <cell r="B1823" t="str">
            <v>CBPP</v>
          </cell>
          <cell r="P1823">
            <v>90252</v>
          </cell>
          <cell r="Q1823">
            <v>11634</v>
          </cell>
        </row>
        <row r="1824">
          <cell r="B1824" t="str">
            <v>CBPP</v>
          </cell>
          <cell r="P1824">
            <v>124730</v>
          </cell>
          <cell r="Q1824">
            <v>6596</v>
          </cell>
        </row>
        <row r="1825">
          <cell r="B1825" t="str">
            <v>CBPP</v>
          </cell>
          <cell r="P1825">
            <v>182461</v>
          </cell>
          <cell r="Q1825">
            <v>6254</v>
          </cell>
        </row>
        <row r="1826">
          <cell r="B1826" t="str">
            <v>CBPP</v>
          </cell>
          <cell r="P1826">
            <v>1002288</v>
          </cell>
          <cell r="Q1826">
            <v>7651</v>
          </cell>
        </row>
        <row r="1827">
          <cell r="B1827" t="str">
            <v>CBPP</v>
          </cell>
          <cell r="P1827">
            <v>839836</v>
          </cell>
          <cell r="Q1827">
            <v>0</v>
          </cell>
        </row>
        <row r="1828">
          <cell r="B1828" t="str">
            <v>CBPP</v>
          </cell>
          <cell r="P1828">
            <v>539019</v>
          </cell>
          <cell r="Q1828">
            <v>9213</v>
          </cell>
        </row>
        <row r="1829">
          <cell r="B1829" t="str">
            <v>CBPP</v>
          </cell>
          <cell r="P1829">
            <v>437073</v>
          </cell>
          <cell r="Q1829">
            <v>11798</v>
          </cell>
        </row>
        <row r="1830">
          <cell r="B1830" t="str">
            <v>CBPP</v>
          </cell>
          <cell r="P1830">
            <v>321004</v>
          </cell>
          <cell r="Q1830">
            <v>7815</v>
          </cell>
        </row>
        <row r="1831">
          <cell r="B1831" t="str">
            <v>CBPP</v>
          </cell>
          <cell r="P1831">
            <v>164501</v>
          </cell>
          <cell r="Q1831">
            <v>11320</v>
          </cell>
        </row>
        <row r="1832">
          <cell r="B1832" t="str">
            <v>CBPP</v>
          </cell>
          <cell r="P1832">
            <v>140608</v>
          </cell>
          <cell r="Q1832">
            <v>7957</v>
          </cell>
        </row>
        <row r="1833">
          <cell r="B1833" t="str">
            <v>CBPP</v>
          </cell>
          <cell r="P1833">
            <v>670055</v>
          </cell>
          <cell r="Q1833">
            <v>11595</v>
          </cell>
        </row>
        <row r="1834">
          <cell r="B1834" t="str">
            <v>CBPP</v>
          </cell>
          <cell r="P1834">
            <v>1108429</v>
          </cell>
          <cell r="Q1834">
            <v>16844</v>
          </cell>
        </row>
        <row r="1835">
          <cell r="B1835" t="str">
            <v>CBPP</v>
          </cell>
          <cell r="P1835">
            <v>163043</v>
          </cell>
          <cell r="Q1835">
            <v>8954</v>
          </cell>
        </row>
        <row r="1836">
          <cell r="B1836" t="str">
            <v>CBPP</v>
          </cell>
          <cell r="P1836">
            <v>184121</v>
          </cell>
          <cell r="Q1836">
            <v>8181</v>
          </cell>
        </row>
        <row r="1837">
          <cell r="B1837" t="str">
            <v>CBPP</v>
          </cell>
          <cell r="P1837">
            <v>185993</v>
          </cell>
          <cell r="Q1837">
            <v>9693</v>
          </cell>
        </row>
        <row r="1838">
          <cell r="B1838" t="str">
            <v>CBPP</v>
          </cell>
          <cell r="P1838">
            <v>138796</v>
          </cell>
          <cell r="Q1838">
            <v>8564</v>
          </cell>
        </row>
        <row r="1839">
          <cell r="B1839" t="str">
            <v>CBPP</v>
          </cell>
          <cell r="P1839">
            <v>262754</v>
          </cell>
          <cell r="Q1839">
            <v>8289</v>
          </cell>
        </row>
        <row r="1840">
          <cell r="B1840" t="str">
            <v>CBPP</v>
          </cell>
          <cell r="P1840">
            <v>212510</v>
          </cell>
          <cell r="Q1840">
            <v>8724</v>
          </cell>
        </row>
        <row r="1841">
          <cell r="B1841" t="str">
            <v>CBPP</v>
          </cell>
          <cell r="P1841">
            <v>954101</v>
          </cell>
          <cell r="Q1841">
            <v>17759</v>
          </cell>
        </row>
        <row r="1842">
          <cell r="B1842" t="str">
            <v>CBPP</v>
          </cell>
          <cell r="P1842">
            <v>731416</v>
          </cell>
          <cell r="Q1842">
            <v>10124</v>
          </cell>
        </row>
        <row r="1843">
          <cell r="B1843" t="str">
            <v>CBPP</v>
          </cell>
          <cell r="P1843">
            <v>737305</v>
          </cell>
          <cell r="Q1843">
            <v>10898</v>
          </cell>
        </row>
        <row r="1844">
          <cell r="B1844" t="str">
            <v>CBPP</v>
          </cell>
          <cell r="P1844">
            <v>1310143</v>
          </cell>
          <cell r="Q1844">
            <v>18585</v>
          </cell>
        </row>
        <row r="1845">
          <cell r="B1845" t="str">
            <v>CBPP</v>
          </cell>
          <cell r="P1845">
            <v>847406</v>
          </cell>
          <cell r="Q1845">
            <v>11763</v>
          </cell>
        </row>
        <row r="1846">
          <cell r="B1846" t="str">
            <v>CBPP</v>
          </cell>
          <cell r="P1846">
            <v>674298</v>
          </cell>
          <cell r="Q1846">
            <v>11382</v>
          </cell>
        </row>
        <row r="1847">
          <cell r="B1847" t="str">
            <v>CBPP</v>
          </cell>
          <cell r="P1847">
            <v>183521</v>
          </cell>
          <cell r="Q1847">
            <v>9295</v>
          </cell>
        </row>
        <row r="1848">
          <cell r="B1848" t="str">
            <v>CBPP</v>
          </cell>
          <cell r="P1848">
            <v>727685</v>
          </cell>
          <cell r="Q1848">
            <v>8714</v>
          </cell>
        </row>
        <row r="1849">
          <cell r="B1849" t="str">
            <v>CBPP</v>
          </cell>
          <cell r="P1849">
            <v>405514</v>
          </cell>
          <cell r="Q1849">
            <v>13140</v>
          </cell>
        </row>
        <row r="1850">
          <cell r="B1850" t="str">
            <v>CBPP</v>
          </cell>
          <cell r="P1850">
            <v>948725</v>
          </cell>
          <cell r="Q1850">
            <v>4089</v>
          </cell>
        </row>
        <row r="1851">
          <cell r="B1851" t="str">
            <v>CBPP</v>
          </cell>
          <cell r="P1851">
            <v>33335</v>
          </cell>
          <cell r="Q1851">
            <v>0</v>
          </cell>
        </row>
        <row r="1852">
          <cell r="B1852" t="str">
            <v>CBPP</v>
          </cell>
          <cell r="P1852">
            <v>459387</v>
          </cell>
          <cell r="Q1852">
            <v>12642</v>
          </cell>
        </row>
        <row r="1853">
          <cell r="B1853" t="str">
            <v>CBPP</v>
          </cell>
          <cell r="P1853">
            <v>154659</v>
          </cell>
          <cell r="Q1853">
            <v>6055</v>
          </cell>
        </row>
        <row r="1854">
          <cell r="B1854" t="str">
            <v>CBPP</v>
          </cell>
          <cell r="P1854">
            <v>256626</v>
          </cell>
          <cell r="Q1854">
            <v>12296</v>
          </cell>
        </row>
        <row r="1855">
          <cell r="B1855" t="str">
            <v>CBPP</v>
          </cell>
          <cell r="P1855">
            <v>248598</v>
          </cell>
          <cell r="Q1855">
            <v>13775</v>
          </cell>
        </row>
        <row r="1856">
          <cell r="B1856" t="str">
            <v>CBPP</v>
          </cell>
          <cell r="P1856">
            <v>139213</v>
          </cell>
          <cell r="Q1856">
            <v>7077</v>
          </cell>
        </row>
        <row r="1857">
          <cell r="B1857" t="str">
            <v>CBPP</v>
          </cell>
          <cell r="P1857">
            <v>737769</v>
          </cell>
          <cell r="Q1857">
            <v>14123</v>
          </cell>
        </row>
        <row r="1858">
          <cell r="B1858" t="str">
            <v>CBPP</v>
          </cell>
          <cell r="P1858">
            <v>537935</v>
          </cell>
          <cell r="Q1858">
            <v>12046</v>
          </cell>
        </row>
        <row r="1859">
          <cell r="B1859" t="str">
            <v>CBPP</v>
          </cell>
          <cell r="P1859">
            <v>1821</v>
          </cell>
          <cell r="Q1859">
            <v>4172</v>
          </cell>
        </row>
        <row r="1860">
          <cell r="B1860" t="str">
            <v>CBPP</v>
          </cell>
          <cell r="P1860">
            <v>241539</v>
          </cell>
          <cell r="Q1860">
            <v>10463</v>
          </cell>
        </row>
        <row r="1861">
          <cell r="B1861" t="str">
            <v>CBPP</v>
          </cell>
          <cell r="P1861">
            <v>413947</v>
          </cell>
          <cell r="Q1861">
            <v>17032</v>
          </cell>
        </row>
        <row r="1862">
          <cell r="B1862" t="str">
            <v>CBPP</v>
          </cell>
          <cell r="P1862">
            <v>369941</v>
          </cell>
          <cell r="Q1862">
            <v>9787</v>
          </cell>
        </row>
        <row r="1863">
          <cell r="B1863" t="str">
            <v>CBPP</v>
          </cell>
          <cell r="P1863">
            <v>273002</v>
          </cell>
          <cell r="Q1863">
            <v>9370</v>
          </cell>
        </row>
        <row r="1864">
          <cell r="B1864" t="str">
            <v>CBPP</v>
          </cell>
          <cell r="P1864">
            <v>418579</v>
          </cell>
          <cell r="Q1864">
            <v>11221</v>
          </cell>
        </row>
        <row r="1865">
          <cell r="B1865" t="str">
            <v>CBPP</v>
          </cell>
          <cell r="P1865">
            <v>174321</v>
          </cell>
          <cell r="Q1865">
            <v>9198</v>
          </cell>
        </row>
        <row r="1866">
          <cell r="B1866" t="str">
            <v>CBPP</v>
          </cell>
          <cell r="P1866">
            <v>126876</v>
          </cell>
          <cell r="Q1866">
            <v>7287</v>
          </cell>
        </row>
        <row r="1867">
          <cell r="B1867" t="str">
            <v>CBPP</v>
          </cell>
          <cell r="P1867">
            <v>194169</v>
          </cell>
          <cell r="Q1867">
            <v>8785</v>
          </cell>
        </row>
        <row r="1868">
          <cell r="B1868" t="str">
            <v>CBPP</v>
          </cell>
          <cell r="P1868">
            <v>199042</v>
          </cell>
          <cell r="Q1868">
            <v>9376</v>
          </cell>
        </row>
        <row r="1869">
          <cell r="B1869" t="str">
            <v>CBPP</v>
          </cell>
          <cell r="P1869">
            <v>274134</v>
          </cell>
          <cell r="Q1869">
            <v>5940</v>
          </cell>
        </row>
        <row r="1870">
          <cell r="B1870" t="str">
            <v>CBPP</v>
          </cell>
          <cell r="P1870">
            <v>43917</v>
          </cell>
          <cell r="Q1870">
            <v>10863</v>
          </cell>
        </row>
        <row r="1871">
          <cell r="B1871" t="str">
            <v>CBPP</v>
          </cell>
          <cell r="P1871">
            <v>868894</v>
          </cell>
          <cell r="Q1871">
            <v>6502</v>
          </cell>
        </row>
        <row r="1872">
          <cell r="B1872" t="str">
            <v>CBPP</v>
          </cell>
          <cell r="P1872">
            <v>169252</v>
          </cell>
          <cell r="Q1872">
            <v>6707</v>
          </cell>
        </row>
        <row r="1873">
          <cell r="B1873" t="str">
            <v>CBPP</v>
          </cell>
          <cell r="P1873">
            <v>671770</v>
          </cell>
          <cell r="Q1873">
            <v>7458</v>
          </cell>
        </row>
        <row r="1874">
          <cell r="B1874" t="str">
            <v>CBPP</v>
          </cell>
          <cell r="P1874">
            <v>729084</v>
          </cell>
          <cell r="Q1874">
            <v>8073</v>
          </cell>
        </row>
        <row r="1875">
          <cell r="B1875" t="str">
            <v>CBPP</v>
          </cell>
          <cell r="P1875">
            <v>562558</v>
          </cell>
          <cell r="Q1875">
            <v>7644</v>
          </cell>
        </row>
        <row r="1876">
          <cell r="B1876" t="str">
            <v>CBPP</v>
          </cell>
          <cell r="P1876">
            <v>594141</v>
          </cell>
          <cell r="Q1876">
            <v>8680</v>
          </cell>
        </row>
        <row r="1877">
          <cell r="B1877" t="str">
            <v>CBPP</v>
          </cell>
          <cell r="P1877">
            <v>209310</v>
          </cell>
          <cell r="Q1877">
            <v>10602</v>
          </cell>
        </row>
        <row r="1878">
          <cell r="B1878" t="str">
            <v>CBPP</v>
          </cell>
          <cell r="P1878">
            <v>457886</v>
          </cell>
          <cell r="Q1878">
            <v>8592</v>
          </cell>
        </row>
        <row r="1879">
          <cell r="B1879" t="str">
            <v>CBPP</v>
          </cell>
          <cell r="P1879">
            <v>260181</v>
          </cell>
          <cell r="Q1879">
            <v>7657</v>
          </cell>
        </row>
        <row r="1880">
          <cell r="B1880" t="str">
            <v>CBPP</v>
          </cell>
          <cell r="P1880">
            <v>1066930</v>
          </cell>
          <cell r="Q1880">
            <v>9513</v>
          </cell>
        </row>
        <row r="1881">
          <cell r="B1881" t="str">
            <v>CBPP</v>
          </cell>
          <cell r="P1881">
            <v>318988</v>
          </cell>
          <cell r="Q1881">
            <v>12393</v>
          </cell>
        </row>
        <row r="1882">
          <cell r="B1882" t="str">
            <v>CBPP</v>
          </cell>
          <cell r="P1882">
            <v>422873</v>
          </cell>
          <cell r="Q1882">
            <v>11778</v>
          </cell>
        </row>
        <row r="1883">
          <cell r="B1883" t="str">
            <v>CBPP</v>
          </cell>
          <cell r="P1883">
            <v>248599</v>
          </cell>
          <cell r="Q1883">
            <v>8172</v>
          </cell>
        </row>
        <row r="1884">
          <cell r="B1884" t="str">
            <v>CBPP</v>
          </cell>
          <cell r="P1884">
            <v>533686</v>
          </cell>
          <cell r="Q1884">
            <v>8223</v>
          </cell>
        </row>
        <row r="1885">
          <cell r="B1885" t="str">
            <v>CBPP</v>
          </cell>
          <cell r="P1885">
            <v>447</v>
          </cell>
          <cell r="Q1885">
            <v>0</v>
          </cell>
        </row>
        <row r="1886">
          <cell r="B1886" t="str">
            <v>CBPP</v>
          </cell>
          <cell r="P1886">
            <v>134229</v>
          </cell>
          <cell r="Q1886">
            <v>8982</v>
          </cell>
        </row>
        <row r="1887">
          <cell r="B1887" t="str">
            <v>CBPP</v>
          </cell>
          <cell r="P1887">
            <v>705344</v>
          </cell>
          <cell r="Q1887">
            <v>8989</v>
          </cell>
        </row>
        <row r="1888">
          <cell r="B1888" t="str">
            <v>CBPP</v>
          </cell>
          <cell r="P1888">
            <v>238529</v>
          </cell>
          <cell r="Q1888">
            <v>8084</v>
          </cell>
        </row>
        <row r="1889">
          <cell r="B1889" t="str">
            <v>CBPP</v>
          </cell>
          <cell r="P1889">
            <v>28721</v>
          </cell>
          <cell r="Q1889">
            <v>3946</v>
          </cell>
        </row>
        <row r="1890">
          <cell r="B1890" t="str">
            <v>CBPP</v>
          </cell>
          <cell r="P1890">
            <v>211865</v>
          </cell>
          <cell r="Q1890">
            <v>11698</v>
          </cell>
        </row>
        <row r="1891">
          <cell r="B1891" t="str">
            <v>CBPP</v>
          </cell>
          <cell r="P1891">
            <v>1313492</v>
          </cell>
          <cell r="Q1891">
            <v>12739</v>
          </cell>
        </row>
        <row r="1892">
          <cell r="B1892" t="str">
            <v>CBPP</v>
          </cell>
          <cell r="P1892">
            <v>931129</v>
          </cell>
          <cell r="Q1892">
            <v>9613</v>
          </cell>
        </row>
        <row r="1893">
          <cell r="B1893" t="str">
            <v>CBPP</v>
          </cell>
          <cell r="P1893">
            <v>967711</v>
          </cell>
          <cell r="Q1893">
            <v>8195</v>
          </cell>
        </row>
        <row r="1894">
          <cell r="B1894" t="str">
            <v>CBPP</v>
          </cell>
          <cell r="P1894">
            <v>1272998</v>
          </cell>
          <cell r="Q1894">
            <v>10143</v>
          </cell>
        </row>
        <row r="1895">
          <cell r="B1895" t="str">
            <v>CBPP</v>
          </cell>
          <cell r="P1895">
            <v>545089</v>
          </cell>
          <cell r="Q1895">
            <v>9189</v>
          </cell>
        </row>
        <row r="1896">
          <cell r="B1896" t="str">
            <v>CBPP</v>
          </cell>
          <cell r="P1896">
            <v>1404821</v>
          </cell>
          <cell r="Q1896">
            <v>18412</v>
          </cell>
        </row>
        <row r="1897">
          <cell r="B1897" t="str">
            <v>CBPP</v>
          </cell>
          <cell r="P1897">
            <v>405937</v>
          </cell>
          <cell r="Q1897">
            <v>11631</v>
          </cell>
        </row>
        <row r="1898">
          <cell r="B1898" t="str">
            <v>CBPP</v>
          </cell>
          <cell r="P1898">
            <v>196294</v>
          </cell>
          <cell r="Q1898">
            <v>5818</v>
          </cell>
        </row>
        <row r="1899">
          <cell r="B1899" t="str">
            <v>CBPP</v>
          </cell>
          <cell r="P1899">
            <v>378639</v>
          </cell>
          <cell r="Q1899">
            <v>7833</v>
          </cell>
        </row>
        <row r="1900">
          <cell r="B1900" t="str">
            <v>CBPP</v>
          </cell>
          <cell r="P1900">
            <v>937272</v>
          </cell>
          <cell r="Q1900">
            <v>12299</v>
          </cell>
        </row>
        <row r="1901">
          <cell r="B1901" t="str">
            <v>CBPP</v>
          </cell>
          <cell r="P1901">
            <v>242007</v>
          </cell>
          <cell r="Q1901">
            <v>9316</v>
          </cell>
        </row>
        <row r="1902">
          <cell r="B1902" t="str">
            <v>CBPP</v>
          </cell>
          <cell r="P1902">
            <v>509290</v>
          </cell>
          <cell r="Q1902">
            <v>11098</v>
          </cell>
        </row>
        <row r="1903">
          <cell r="B1903" t="str">
            <v>CBPP</v>
          </cell>
          <cell r="P1903">
            <v>526272</v>
          </cell>
          <cell r="Q1903">
            <v>19138</v>
          </cell>
        </row>
        <row r="1904">
          <cell r="B1904" t="str">
            <v>CBPP</v>
          </cell>
          <cell r="P1904">
            <v>146342</v>
          </cell>
          <cell r="Q1904">
            <v>6085</v>
          </cell>
        </row>
        <row r="1905">
          <cell r="B1905" t="str">
            <v>CBPP</v>
          </cell>
          <cell r="P1905">
            <v>361483</v>
          </cell>
          <cell r="Q1905">
            <v>9549</v>
          </cell>
        </row>
        <row r="1906">
          <cell r="B1906" t="str">
            <v>CBPP</v>
          </cell>
          <cell r="P1906">
            <v>684917</v>
          </cell>
          <cell r="Q1906">
            <v>13655</v>
          </cell>
        </row>
        <row r="1907">
          <cell r="B1907" t="str">
            <v>CBPP</v>
          </cell>
          <cell r="P1907">
            <v>545606</v>
          </cell>
          <cell r="Q1907">
            <v>12344</v>
          </cell>
        </row>
        <row r="1908">
          <cell r="B1908" t="str">
            <v>CBPP</v>
          </cell>
          <cell r="P1908">
            <v>480689</v>
          </cell>
          <cell r="Q1908">
            <v>14236</v>
          </cell>
        </row>
        <row r="1909">
          <cell r="B1909" t="str">
            <v>CBPP</v>
          </cell>
          <cell r="P1909">
            <v>495437</v>
          </cell>
          <cell r="Q1909">
            <v>8800</v>
          </cell>
        </row>
        <row r="1910">
          <cell r="B1910" t="str">
            <v>CBPP</v>
          </cell>
          <cell r="P1910">
            <v>76128</v>
          </cell>
          <cell r="Q1910">
            <v>11038</v>
          </cell>
        </row>
        <row r="1911">
          <cell r="B1911" t="str">
            <v>CBPP</v>
          </cell>
          <cell r="P1911">
            <v>298276</v>
          </cell>
          <cell r="Q1911">
            <v>10844</v>
          </cell>
        </row>
        <row r="1912">
          <cell r="B1912" t="str">
            <v>CBPP</v>
          </cell>
          <cell r="P1912">
            <v>277025</v>
          </cell>
          <cell r="Q1912">
            <v>7597</v>
          </cell>
        </row>
        <row r="1913">
          <cell r="B1913" t="str">
            <v>CBPP</v>
          </cell>
          <cell r="P1913">
            <v>196465</v>
          </cell>
          <cell r="Q1913">
            <v>9833</v>
          </cell>
        </row>
        <row r="1914">
          <cell r="B1914" t="str">
            <v>CBPP</v>
          </cell>
          <cell r="P1914">
            <v>246927</v>
          </cell>
          <cell r="Q1914">
            <v>5373</v>
          </cell>
        </row>
        <row r="1915">
          <cell r="B1915" t="str">
            <v>CBPP</v>
          </cell>
          <cell r="P1915">
            <v>109864</v>
          </cell>
          <cell r="Q1915">
            <v>7035</v>
          </cell>
        </row>
        <row r="1916">
          <cell r="B1916" t="str">
            <v>CBPP</v>
          </cell>
          <cell r="P1916">
            <v>859244</v>
          </cell>
          <cell r="Q1916">
            <v>7054</v>
          </cell>
        </row>
        <row r="1917">
          <cell r="B1917" t="str">
            <v>CBPP</v>
          </cell>
          <cell r="P1917">
            <v>2051787</v>
          </cell>
          <cell r="Q1917">
            <v>14442</v>
          </cell>
        </row>
        <row r="1918">
          <cell r="B1918" t="str">
            <v>CBPP</v>
          </cell>
          <cell r="P1918">
            <v>215560</v>
          </cell>
          <cell r="Q1918">
            <v>10245</v>
          </cell>
        </row>
        <row r="1919">
          <cell r="B1919" t="str">
            <v>CBPP</v>
          </cell>
          <cell r="P1919">
            <v>982738</v>
          </cell>
          <cell r="Q1919">
            <v>8955</v>
          </cell>
        </row>
        <row r="1920">
          <cell r="B1920" t="str">
            <v>CBPP</v>
          </cell>
          <cell r="P1920">
            <v>291752</v>
          </cell>
          <cell r="Q1920">
            <v>13909</v>
          </cell>
        </row>
        <row r="1921">
          <cell r="B1921" t="str">
            <v>CBPP</v>
          </cell>
          <cell r="P1921">
            <v>1563237</v>
          </cell>
          <cell r="Q1921">
            <v>18041</v>
          </cell>
        </row>
        <row r="1922">
          <cell r="B1922" t="str">
            <v>CBPP</v>
          </cell>
          <cell r="P1922">
            <v>386718</v>
          </cell>
          <cell r="Q1922">
            <v>8648</v>
          </cell>
        </row>
        <row r="1923">
          <cell r="B1923" t="str">
            <v>CBPP</v>
          </cell>
          <cell r="P1923">
            <v>249774</v>
          </cell>
          <cell r="Q1923">
            <v>7518</v>
          </cell>
        </row>
        <row r="1924">
          <cell r="B1924" t="str">
            <v>CBPP</v>
          </cell>
          <cell r="P1924">
            <v>252587</v>
          </cell>
          <cell r="Q1924">
            <v>10854</v>
          </cell>
        </row>
        <row r="1925">
          <cell r="B1925" t="str">
            <v>CBPP</v>
          </cell>
          <cell r="P1925">
            <v>715509</v>
          </cell>
          <cell r="Q1925">
            <v>6425</v>
          </cell>
        </row>
        <row r="1926">
          <cell r="B1926" t="str">
            <v>CBPP</v>
          </cell>
          <cell r="P1926">
            <v>327615</v>
          </cell>
          <cell r="Q1926">
            <v>11175</v>
          </cell>
        </row>
        <row r="1927">
          <cell r="B1927" t="str">
            <v>CBPP</v>
          </cell>
          <cell r="P1927">
            <v>286813</v>
          </cell>
          <cell r="Q1927">
            <v>11209</v>
          </cell>
        </row>
        <row r="1928">
          <cell r="B1928" t="str">
            <v>CBPP</v>
          </cell>
          <cell r="P1928">
            <v>861672</v>
          </cell>
          <cell r="Q1928">
            <v>13735</v>
          </cell>
        </row>
        <row r="1929">
          <cell r="B1929" t="str">
            <v>CBPP</v>
          </cell>
          <cell r="P1929">
            <v>1181356</v>
          </cell>
          <cell r="Q1929">
            <v>13084</v>
          </cell>
        </row>
        <row r="1930">
          <cell r="B1930" t="str">
            <v>CBPP</v>
          </cell>
          <cell r="P1930">
            <v>453020</v>
          </cell>
          <cell r="Q1930">
            <v>7178</v>
          </cell>
        </row>
        <row r="1931">
          <cell r="B1931" t="str">
            <v>CBPP</v>
          </cell>
          <cell r="P1931">
            <v>589948</v>
          </cell>
          <cell r="Q1931">
            <v>6573</v>
          </cell>
        </row>
        <row r="1932">
          <cell r="B1932" t="str">
            <v>CBPP</v>
          </cell>
          <cell r="P1932">
            <v>145439</v>
          </cell>
          <cell r="Q1932">
            <v>8009</v>
          </cell>
        </row>
        <row r="1933">
          <cell r="B1933" t="str">
            <v>CBPP</v>
          </cell>
          <cell r="P1933">
            <v>125391</v>
          </cell>
          <cell r="Q1933">
            <v>6598</v>
          </cell>
        </row>
        <row r="1934">
          <cell r="B1934" t="str">
            <v>CBPP</v>
          </cell>
          <cell r="P1934">
            <v>127267</v>
          </cell>
          <cell r="Q1934">
            <v>5382</v>
          </cell>
        </row>
        <row r="1935">
          <cell r="B1935" t="str">
            <v>CBPP</v>
          </cell>
          <cell r="P1935">
            <v>241487</v>
          </cell>
          <cell r="Q1935">
            <v>7918</v>
          </cell>
        </row>
        <row r="1936">
          <cell r="B1936" t="str">
            <v>CBPP</v>
          </cell>
          <cell r="P1936">
            <v>255526</v>
          </cell>
          <cell r="Q1936">
            <v>9570</v>
          </cell>
        </row>
        <row r="1937">
          <cell r="B1937" t="str">
            <v>CBPP</v>
          </cell>
          <cell r="P1937">
            <v>811209</v>
          </cell>
          <cell r="Q1937">
            <v>10843</v>
          </cell>
        </row>
        <row r="1938">
          <cell r="B1938" t="str">
            <v>CBPP</v>
          </cell>
          <cell r="P1938">
            <v>413489</v>
          </cell>
          <cell r="Q1938">
            <v>9845</v>
          </cell>
        </row>
        <row r="1939">
          <cell r="B1939" t="str">
            <v>CBPP</v>
          </cell>
          <cell r="P1939">
            <v>452889</v>
          </cell>
          <cell r="Q1939">
            <v>15641</v>
          </cell>
        </row>
        <row r="1940">
          <cell r="B1940" t="str">
            <v>CBPP</v>
          </cell>
          <cell r="P1940">
            <v>844381</v>
          </cell>
          <cell r="Q1940">
            <v>5036</v>
          </cell>
        </row>
        <row r="1941">
          <cell r="B1941" t="str">
            <v>CBPP</v>
          </cell>
          <cell r="P1941">
            <v>369246</v>
          </cell>
          <cell r="Q1941">
            <v>9636</v>
          </cell>
        </row>
        <row r="1942">
          <cell r="B1942" t="str">
            <v>CBPP</v>
          </cell>
          <cell r="P1942">
            <v>148347</v>
          </cell>
          <cell r="Q1942">
            <v>7108</v>
          </cell>
        </row>
        <row r="1943">
          <cell r="B1943" t="str">
            <v>CBPP</v>
          </cell>
          <cell r="P1943">
            <v>682099</v>
          </cell>
          <cell r="Q1943">
            <v>11768</v>
          </cell>
        </row>
        <row r="1944">
          <cell r="B1944" t="str">
            <v>CBPP</v>
          </cell>
          <cell r="P1944">
            <v>118688</v>
          </cell>
          <cell r="Q1944">
            <v>5635</v>
          </cell>
        </row>
        <row r="1945">
          <cell r="B1945" t="str">
            <v>CBPP</v>
          </cell>
          <cell r="P1945">
            <v>493763</v>
          </cell>
          <cell r="Q1945">
            <v>11479</v>
          </cell>
        </row>
        <row r="1946">
          <cell r="B1946" t="str">
            <v>CBPP</v>
          </cell>
          <cell r="P1946">
            <v>950835</v>
          </cell>
          <cell r="Q1946">
            <v>13784</v>
          </cell>
        </row>
        <row r="1947">
          <cell r="B1947" t="str">
            <v>CBPP</v>
          </cell>
          <cell r="P1947">
            <v>257259</v>
          </cell>
          <cell r="Q1947">
            <v>8465</v>
          </cell>
        </row>
        <row r="1948">
          <cell r="B1948" t="str">
            <v>CBPP</v>
          </cell>
          <cell r="P1948">
            <v>525449</v>
          </cell>
          <cell r="Q1948">
            <v>6287</v>
          </cell>
        </row>
        <row r="1949">
          <cell r="B1949" t="str">
            <v>CBPP</v>
          </cell>
          <cell r="P1949">
            <v>180032</v>
          </cell>
          <cell r="Q1949">
            <v>5837</v>
          </cell>
        </row>
        <row r="1950">
          <cell r="B1950" t="str">
            <v>CBPP</v>
          </cell>
          <cell r="P1950">
            <v>39980</v>
          </cell>
          <cell r="Q1950">
            <v>5197</v>
          </cell>
        </row>
        <row r="1951">
          <cell r="B1951" t="str">
            <v>CBPP</v>
          </cell>
          <cell r="P1951">
            <v>198481</v>
          </cell>
          <cell r="Q1951">
            <v>7374</v>
          </cell>
        </row>
        <row r="1952">
          <cell r="B1952" t="str">
            <v>CBPP</v>
          </cell>
          <cell r="P1952">
            <v>188240</v>
          </cell>
          <cell r="Q1952">
            <v>9597</v>
          </cell>
        </row>
        <row r="1953">
          <cell r="B1953" t="str">
            <v>CBPP</v>
          </cell>
          <cell r="P1953">
            <v>804376</v>
          </cell>
          <cell r="Q1953">
            <v>10762</v>
          </cell>
        </row>
        <row r="1954">
          <cell r="B1954" t="str">
            <v>CBPP</v>
          </cell>
          <cell r="P1954">
            <v>309813</v>
          </cell>
          <cell r="Q1954">
            <v>5997</v>
          </cell>
        </row>
        <row r="1955">
          <cell r="B1955" t="str">
            <v>CBPP</v>
          </cell>
          <cell r="P1955">
            <v>905361</v>
          </cell>
          <cell r="Q1955">
            <v>12689</v>
          </cell>
        </row>
        <row r="1956">
          <cell r="B1956" t="str">
            <v>CBPP</v>
          </cell>
          <cell r="P1956">
            <v>1312873</v>
          </cell>
          <cell r="Q1956">
            <v>18408</v>
          </cell>
        </row>
        <row r="1957">
          <cell r="B1957" t="str">
            <v>CBPP</v>
          </cell>
          <cell r="P1957">
            <v>790323</v>
          </cell>
          <cell r="Q1957">
            <v>9071</v>
          </cell>
        </row>
        <row r="1958">
          <cell r="B1958" t="str">
            <v>CBPP</v>
          </cell>
          <cell r="P1958">
            <v>708448</v>
          </cell>
          <cell r="Q1958">
            <v>11523</v>
          </cell>
        </row>
        <row r="1959">
          <cell r="B1959" t="str">
            <v>CBPP</v>
          </cell>
          <cell r="P1959">
            <v>140227</v>
          </cell>
          <cell r="Q1959">
            <v>6407</v>
          </cell>
        </row>
        <row r="1960">
          <cell r="B1960" t="str">
            <v>CBPP</v>
          </cell>
          <cell r="P1960">
            <v>252199</v>
          </cell>
          <cell r="Q1960">
            <v>5688</v>
          </cell>
        </row>
        <row r="1961">
          <cell r="B1961" t="str">
            <v>CBPP</v>
          </cell>
          <cell r="P1961">
            <v>333100</v>
          </cell>
          <cell r="Q1961">
            <v>11490</v>
          </cell>
        </row>
        <row r="1962">
          <cell r="B1962" t="str">
            <v>CBPP</v>
          </cell>
          <cell r="P1962">
            <v>321854</v>
          </cell>
          <cell r="Q1962">
            <v>8473</v>
          </cell>
        </row>
        <row r="1963">
          <cell r="B1963" t="str">
            <v>CBPP</v>
          </cell>
          <cell r="P1963">
            <v>145379</v>
          </cell>
          <cell r="Q1963">
            <v>7996</v>
          </cell>
        </row>
        <row r="1964">
          <cell r="B1964" t="str">
            <v>CBPP</v>
          </cell>
          <cell r="P1964">
            <v>145607</v>
          </cell>
          <cell r="Q1964">
            <v>3306</v>
          </cell>
        </row>
        <row r="1965">
          <cell r="B1965" t="str">
            <v>CBPP</v>
          </cell>
          <cell r="P1965">
            <v>989360</v>
          </cell>
          <cell r="Q1965">
            <v>8284</v>
          </cell>
        </row>
        <row r="1966">
          <cell r="B1966" t="str">
            <v>CBPP</v>
          </cell>
          <cell r="P1966">
            <v>1420011</v>
          </cell>
          <cell r="Q1966">
            <v>9644</v>
          </cell>
        </row>
        <row r="1967">
          <cell r="B1967" t="str">
            <v>CBPP</v>
          </cell>
          <cell r="P1967">
            <v>466373</v>
          </cell>
          <cell r="Q1967">
            <v>10325</v>
          </cell>
        </row>
        <row r="1968">
          <cell r="B1968" t="str">
            <v>CBPP</v>
          </cell>
          <cell r="P1968">
            <v>247160</v>
          </cell>
          <cell r="Q1968">
            <v>9040</v>
          </cell>
        </row>
        <row r="1969">
          <cell r="B1969" t="str">
            <v>CBPP</v>
          </cell>
          <cell r="P1969">
            <v>376349</v>
          </cell>
          <cell r="Q1969">
            <v>7320</v>
          </cell>
        </row>
        <row r="1970">
          <cell r="B1970" t="str">
            <v>CBPP</v>
          </cell>
          <cell r="P1970">
            <v>507967</v>
          </cell>
          <cell r="Q1970">
            <v>10765</v>
          </cell>
        </row>
        <row r="1971">
          <cell r="B1971" t="str">
            <v>CBPP</v>
          </cell>
          <cell r="P1971">
            <v>214876</v>
          </cell>
          <cell r="Q1971">
            <v>6960</v>
          </cell>
        </row>
        <row r="1972">
          <cell r="B1972" t="str">
            <v>CBPP</v>
          </cell>
          <cell r="P1972">
            <v>362590</v>
          </cell>
          <cell r="Q1972">
            <v>6542</v>
          </cell>
        </row>
        <row r="1973">
          <cell r="B1973" t="str">
            <v>CBPP</v>
          </cell>
          <cell r="P1973">
            <v>771652</v>
          </cell>
          <cell r="Q1973">
            <v>6808</v>
          </cell>
        </row>
        <row r="1974">
          <cell r="B1974" t="str">
            <v>CBPP</v>
          </cell>
          <cell r="P1974">
            <v>519251</v>
          </cell>
          <cell r="Q1974">
            <v>19112</v>
          </cell>
        </row>
        <row r="1975">
          <cell r="B1975" t="str">
            <v>CBPP</v>
          </cell>
          <cell r="P1975">
            <v>187957</v>
          </cell>
          <cell r="Q1975">
            <v>9273</v>
          </cell>
        </row>
        <row r="1976">
          <cell r="B1976" t="str">
            <v>CBPP</v>
          </cell>
          <cell r="P1976">
            <v>564703</v>
          </cell>
          <cell r="Q1976">
            <v>10898</v>
          </cell>
        </row>
        <row r="1977">
          <cell r="B1977" t="str">
            <v>CBPP</v>
          </cell>
          <cell r="P1977">
            <v>391821</v>
          </cell>
          <cell r="Q1977">
            <v>7217</v>
          </cell>
        </row>
        <row r="1978">
          <cell r="B1978" t="str">
            <v>CBPP</v>
          </cell>
          <cell r="P1978">
            <v>319217</v>
          </cell>
          <cell r="Q1978">
            <v>17209</v>
          </cell>
        </row>
        <row r="1979">
          <cell r="B1979" t="str">
            <v>CBPP</v>
          </cell>
          <cell r="P1979">
            <v>158208</v>
          </cell>
          <cell r="Q1979">
            <v>10317</v>
          </cell>
        </row>
        <row r="1980">
          <cell r="B1980" t="str">
            <v>CBPP</v>
          </cell>
          <cell r="P1980">
            <v>211032</v>
          </cell>
          <cell r="Q1980">
            <v>8689</v>
          </cell>
        </row>
        <row r="1981">
          <cell r="B1981" t="str">
            <v>CBPP</v>
          </cell>
          <cell r="P1981">
            <v>499428</v>
          </cell>
          <cell r="Q1981">
            <v>14388</v>
          </cell>
        </row>
        <row r="1982">
          <cell r="B1982" t="str">
            <v>CBPP</v>
          </cell>
          <cell r="P1982">
            <v>153477</v>
          </cell>
          <cell r="Q1982">
            <v>7708</v>
          </cell>
        </row>
        <row r="1983">
          <cell r="B1983" t="str">
            <v>CBPP</v>
          </cell>
          <cell r="P1983">
            <v>924930</v>
          </cell>
          <cell r="Q1983">
            <v>8472</v>
          </cell>
        </row>
        <row r="1984">
          <cell r="B1984" t="str">
            <v>CBPP</v>
          </cell>
          <cell r="P1984">
            <v>344437</v>
          </cell>
          <cell r="Q1984">
            <v>9568</v>
          </cell>
        </row>
        <row r="1985">
          <cell r="B1985" t="str">
            <v>CBPP</v>
          </cell>
          <cell r="P1985">
            <v>468984</v>
          </cell>
          <cell r="Q1985">
            <v>3603</v>
          </cell>
        </row>
        <row r="1986">
          <cell r="B1986" t="str">
            <v>CBPP</v>
          </cell>
          <cell r="P1986">
            <v>709252</v>
          </cell>
          <cell r="Q1986">
            <v>7786</v>
          </cell>
        </row>
        <row r="1987">
          <cell r="B1987" t="str">
            <v>CBPP</v>
          </cell>
          <cell r="P1987">
            <v>1042488</v>
          </cell>
          <cell r="Q1987">
            <v>11258</v>
          </cell>
        </row>
        <row r="1988">
          <cell r="B1988" t="str">
            <v>CBPP</v>
          </cell>
          <cell r="P1988">
            <v>315358</v>
          </cell>
          <cell r="Q1988">
            <v>10518</v>
          </cell>
        </row>
        <row r="1989">
          <cell r="B1989" t="str">
            <v>CBPP</v>
          </cell>
          <cell r="P1989">
            <v>518523</v>
          </cell>
          <cell r="Q1989">
            <v>13661</v>
          </cell>
        </row>
        <row r="1990">
          <cell r="B1990" t="str">
            <v>CBPP</v>
          </cell>
          <cell r="P1990">
            <v>458101</v>
          </cell>
          <cell r="Q1990">
            <v>13375</v>
          </cell>
        </row>
        <row r="1991">
          <cell r="B1991" t="str">
            <v>CBPP</v>
          </cell>
          <cell r="P1991">
            <v>170067</v>
          </cell>
          <cell r="Q1991">
            <v>5458</v>
          </cell>
        </row>
        <row r="1992">
          <cell r="B1992" t="str">
            <v>CBPP</v>
          </cell>
          <cell r="P1992">
            <v>892665</v>
          </cell>
          <cell r="Q1992">
            <v>8279</v>
          </cell>
        </row>
        <row r="1993">
          <cell r="B1993" t="str">
            <v>CBPP</v>
          </cell>
          <cell r="P1993">
            <v>1851972</v>
          </cell>
          <cell r="Q1993">
            <v>17623</v>
          </cell>
        </row>
        <row r="1994">
          <cell r="B1994" t="str">
            <v>CBPP</v>
          </cell>
          <cell r="P1994">
            <v>886614</v>
          </cell>
          <cell r="Q1994">
            <v>12538</v>
          </cell>
        </row>
        <row r="1995">
          <cell r="B1995" t="str">
            <v>CBPP</v>
          </cell>
          <cell r="P1995">
            <v>389874</v>
          </cell>
          <cell r="Q1995">
            <v>8504</v>
          </cell>
        </row>
        <row r="1996">
          <cell r="B1996" t="str">
            <v>CBPP</v>
          </cell>
          <cell r="P1996">
            <v>118318</v>
          </cell>
          <cell r="Q1996">
            <v>4948</v>
          </cell>
        </row>
        <row r="1997">
          <cell r="B1997" t="str">
            <v>CBPP</v>
          </cell>
          <cell r="P1997">
            <v>108294</v>
          </cell>
          <cell r="Q1997">
            <v>9471</v>
          </cell>
        </row>
        <row r="1998">
          <cell r="B1998" t="str">
            <v>CBPP</v>
          </cell>
          <cell r="P1998">
            <v>349942</v>
          </cell>
          <cell r="Q1998">
            <v>8745</v>
          </cell>
        </row>
        <row r="1999">
          <cell r="B1999" t="str">
            <v>CBPP</v>
          </cell>
          <cell r="P1999">
            <v>190428</v>
          </cell>
          <cell r="Q1999">
            <v>7522</v>
          </cell>
        </row>
        <row r="2000">
          <cell r="B2000" t="str">
            <v>CBPP</v>
          </cell>
          <cell r="P2000">
            <v>611534</v>
          </cell>
          <cell r="Q2000">
            <v>18832</v>
          </cell>
        </row>
        <row r="2001">
          <cell r="B2001" t="str">
            <v>CBPP</v>
          </cell>
          <cell r="P2001">
            <v>1393895</v>
          </cell>
          <cell r="Q2001">
            <v>0</v>
          </cell>
        </row>
        <row r="2002">
          <cell r="B2002" t="str">
            <v>CBPP</v>
          </cell>
          <cell r="P2002">
            <v>121726</v>
          </cell>
          <cell r="Q2002">
            <v>7353</v>
          </cell>
        </row>
        <row r="2003">
          <cell r="B2003" t="str">
            <v>CBPP</v>
          </cell>
          <cell r="P2003">
            <v>499017</v>
          </cell>
          <cell r="Q2003">
            <v>13262</v>
          </cell>
        </row>
        <row r="2004">
          <cell r="B2004" t="str">
            <v>CBPP</v>
          </cell>
          <cell r="P2004">
            <v>103568</v>
          </cell>
          <cell r="Q2004">
            <v>4917</v>
          </cell>
        </row>
        <row r="2005">
          <cell r="B2005" t="str">
            <v>CBPP</v>
          </cell>
          <cell r="P2005">
            <v>976667</v>
          </cell>
          <cell r="Q2005">
            <v>12970</v>
          </cell>
        </row>
        <row r="2006">
          <cell r="B2006" t="str">
            <v>CBPP</v>
          </cell>
          <cell r="P2006">
            <v>1494803</v>
          </cell>
          <cell r="Q2006">
            <v>11615</v>
          </cell>
        </row>
        <row r="2007">
          <cell r="B2007" t="str">
            <v>CBPP</v>
          </cell>
          <cell r="P2007">
            <v>1698890</v>
          </cell>
          <cell r="Q2007">
            <v>18052</v>
          </cell>
        </row>
        <row r="2008">
          <cell r="B2008" t="str">
            <v>CBPP</v>
          </cell>
          <cell r="P2008">
            <v>502946</v>
          </cell>
          <cell r="Q2008">
            <v>17474</v>
          </cell>
        </row>
        <row r="2009">
          <cell r="B2009" t="str">
            <v>CBPP</v>
          </cell>
          <cell r="P2009">
            <v>215470</v>
          </cell>
          <cell r="Q2009">
            <v>8331</v>
          </cell>
        </row>
        <row r="2010">
          <cell r="B2010" t="str">
            <v>CBPP</v>
          </cell>
          <cell r="P2010">
            <v>570439</v>
          </cell>
          <cell r="Q2010">
            <v>5534</v>
          </cell>
        </row>
        <row r="2011">
          <cell r="B2011" t="str">
            <v>CBPP</v>
          </cell>
          <cell r="P2011">
            <v>200316</v>
          </cell>
          <cell r="Q2011">
            <v>5317</v>
          </cell>
        </row>
        <row r="2012">
          <cell r="B2012" t="str">
            <v>CBPP</v>
          </cell>
          <cell r="P2012">
            <v>132910</v>
          </cell>
          <cell r="Q2012">
            <v>7361</v>
          </cell>
        </row>
        <row r="2013">
          <cell r="B2013" t="str">
            <v>CBPP</v>
          </cell>
          <cell r="P2013">
            <v>852597</v>
          </cell>
          <cell r="Q2013">
            <v>18925</v>
          </cell>
        </row>
        <row r="2014">
          <cell r="B2014" t="str">
            <v>CBPP</v>
          </cell>
          <cell r="P2014">
            <v>711864</v>
          </cell>
          <cell r="Q2014">
            <v>6967</v>
          </cell>
        </row>
        <row r="2015">
          <cell r="B2015" t="str">
            <v>CBPP</v>
          </cell>
          <cell r="P2015">
            <v>1090471</v>
          </cell>
          <cell r="Q2015">
            <v>17022</v>
          </cell>
        </row>
        <row r="2016">
          <cell r="B2016" t="str">
            <v>CBPP</v>
          </cell>
          <cell r="P2016">
            <v>249916</v>
          </cell>
          <cell r="Q2016">
            <v>10845</v>
          </cell>
        </row>
        <row r="2017">
          <cell r="B2017" t="str">
            <v>CBPP</v>
          </cell>
          <cell r="P2017">
            <v>358713</v>
          </cell>
          <cell r="Q2017">
            <v>10254</v>
          </cell>
        </row>
        <row r="2018">
          <cell r="B2018" t="str">
            <v>CBPP</v>
          </cell>
          <cell r="P2018">
            <v>417580</v>
          </cell>
          <cell r="Q2018">
            <v>7921</v>
          </cell>
        </row>
        <row r="2019">
          <cell r="B2019" t="str">
            <v>CBPP</v>
          </cell>
          <cell r="P2019">
            <v>475348</v>
          </cell>
          <cell r="Q2019">
            <v>12062</v>
          </cell>
        </row>
        <row r="2020">
          <cell r="B2020" t="str">
            <v>CBPP</v>
          </cell>
          <cell r="P2020">
            <v>213641</v>
          </cell>
          <cell r="Q2020">
            <v>8988</v>
          </cell>
        </row>
        <row r="2021">
          <cell r="B2021" t="str">
            <v>CBPP</v>
          </cell>
          <cell r="P2021">
            <v>320006</v>
          </cell>
          <cell r="Q2021">
            <v>7942</v>
          </cell>
        </row>
        <row r="2022">
          <cell r="B2022" t="str">
            <v>CBPP</v>
          </cell>
          <cell r="P2022">
            <v>485378</v>
          </cell>
          <cell r="Q2022">
            <v>8344</v>
          </cell>
        </row>
        <row r="2023">
          <cell r="B2023" t="str">
            <v>CBPP</v>
          </cell>
          <cell r="P2023">
            <v>151328</v>
          </cell>
          <cell r="Q2023">
            <v>7039</v>
          </cell>
        </row>
        <row r="2024">
          <cell r="B2024" t="str">
            <v>CBPP</v>
          </cell>
          <cell r="P2024">
            <v>436723</v>
          </cell>
          <cell r="Q2024">
            <v>7296</v>
          </cell>
        </row>
        <row r="2025">
          <cell r="B2025" t="str">
            <v>CBPP</v>
          </cell>
          <cell r="P2025">
            <v>175032</v>
          </cell>
          <cell r="Q2025">
            <v>9593</v>
          </cell>
        </row>
        <row r="2026">
          <cell r="B2026" t="str">
            <v>CBPP</v>
          </cell>
          <cell r="P2026">
            <v>626085</v>
          </cell>
          <cell r="Q2026">
            <v>8809</v>
          </cell>
        </row>
        <row r="2027">
          <cell r="B2027" t="str">
            <v>CBPP</v>
          </cell>
          <cell r="P2027">
            <v>404930</v>
          </cell>
          <cell r="Q2027">
            <v>8309</v>
          </cell>
        </row>
        <row r="2028">
          <cell r="B2028" t="str">
            <v>CBPP</v>
          </cell>
          <cell r="P2028">
            <v>261468</v>
          </cell>
          <cell r="Q2028">
            <v>10238</v>
          </cell>
        </row>
        <row r="2029">
          <cell r="B2029" t="str">
            <v>CBPP</v>
          </cell>
          <cell r="P2029">
            <v>411291</v>
          </cell>
          <cell r="Q2029">
            <v>7542</v>
          </cell>
        </row>
        <row r="2030">
          <cell r="B2030" t="str">
            <v>CBPP</v>
          </cell>
          <cell r="P2030">
            <v>149710</v>
          </cell>
          <cell r="Q2030">
            <v>7008</v>
          </cell>
        </row>
        <row r="2031">
          <cell r="B2031" t="str">
            <v>CBPP</v>
          </cell>
          <cell r="P2031">
            <v>79976</v>
          </cell>
          <cell r="Q2031">
            <v>9220</v>
          </cell>
        </row>
        <row r="2032">
          <cell r="B2032" t="str">
            <v>CBPP</v>
          </cell>
          <cell r="P2032">
            <v>191911</v>
          </cell>
          <cell r="Q2032">
            <v>10350</v>
          </cell>
        </row>
        <row r="2033">
          <cell r="B2033" t="str">
            <v>CBPP</v>
          </cell>
          <cell r="P2033">
            <v>795298</v>
          </cell>
          <cell r="Q2033">
            <v>7412</v>
          </cell>
        </row>
        <row r="2034">
          <cell r="B2034" t="str">
            <v>CBPP</v>
          </cell>
          <cell r="P2034">
            <v>365395</v>
          </cell>
          <cell r="Q2034">
            <v>7066</v>
          </cell>
        </row>
        <row r="2035">
          <cell r="B2035" t="str">
            <v>CBPP</v>
          </cell>
          <cell r="P2035">
            <v>787063</v>
          </cell>
          <cell r="Q2035">
            <v>14505</v>
          </cell>
        </row>
        <row r="2036">
          <cell r="B2036" t="str">
            <v>CBPP</v>
          </cell>
          <cell r="P2036">
            <v>816795</v>
          </cell>
          <cell r="Q2036">
            <v>9365</v>
          </cell>
        </row>
        <row r="2037">
          <cell r="B2037" t="str">
            <v>CBPP</v>
          </cell>
          <cell r="P2037">
            <v>892862</v>
          </cell>
          <cell r="Q2037">
            <v>8692</v>
          </cell>
        </row>
        <row r="2038">
          <cell r="B2038" t="str">
            <v>CBPP</v>
          </cell>
          <cell r="P2038">
            <v>368883</v>
          </cell>
          <cell r="Q2038">
            <v>9056</v>
          </cell>
        </row>
        <row r="2039">
          <cell r="B2039" t="str">
            <v>CBPP</v>
          </cell>
          <cell r="P2039">
            <v>210438</v>
          </cell>
          <cell r="Q2039">
            <v>8759</v>
          </cell>
        </row>
        <row r="2040">
          <cell r="B2040" t="str">
            <v>CBPP</v>
          </cell>
          <cell r="P2040">
            <v>1010664</v>
          </cell>
          <cell r="Q2040">
            <v>15893</v>
          </cell>
        </row>
        <row r="2041">
          <cell r="B2041" t="str">
            <v>CBPP</v>
          </cell>
          <cell r="P2041">
            <v>379475</v>
          </cell>
          <cell r="Q2041">
            <v>9486</v>
          </cell>
        </row>
        <row r="2042">
          <cell r="B2042" t="str">
            <v>CBPP</v>
          </cell>
          <cell r="P2042">
            <v>714101</v>
          </cell>
          <cell r="Q2042">
            <v>8039</v>
          </cell>
        </row>
        <row r="2043">
          <cell r="B2043" t="str">
            <v>CBPP</v>
          </cell>
          <cell r="P2043">
            <v>238634</v>
          </cell>
          <cell r="Q2043">
            <v>8788</v>
          </cell>
        </row>
        <row r="2044">
          <cell r="B2044" t="str">
            <v>CBPP</v>
          </cell>
          <cell r="P2044">
            <v>472134</v>
          </cell>
          <cell r="Q2044">
            <v>7509</v>
          </cell>
        </row>
        <row r="2045">
          <cell r="B2045" t="str">
            <v>CBPP</v>
          </cell>
          <cell r="P2045">
            <v>221009</v>
          </cell>
          <cell r="Q2045">
            <v>10602</v>
          </cell>
        </row>
        <row r="2046">
          <cell r="B2046" t="str">
            <v>CBPP</v>
          </cell>
          <cell r="P2046">
            <v>425886</v>
          </cell>
          <cell r="Q2046">
            <v>18902</v>
          </cell>
        </row>
        <row r="2047">
          <cell r="B2047" t="str">
            <v>CBPP</v>
          </cell>
          <cell r="P2047">
            <v>568475</v>
          </cell>
          <cell r="Q2047">
            <v>8703</v>
          </cell>
        </row>
        <row r="2048">
          <cell r="B2048" t="str">
            <v>CBPP</v>
          </cell>
          <cell r="P2048">
            <v>780141</v>
          </cell>
          <cell r="Q2048">
            <v>7246</v>
          </cell>
        </row>
        <row r="2049">
          <cell r="B2049" t="str">
            <v>CBPP</v>
          </cell>
          <cell r="P2049">
            <v>668781</v>
          </cell>
          <cell r="Q2049">
            <v>8185</v>
          </cell>
        </row>
        <row r="2050">
          <cell r="B2050" t="str">
            <v>CBPP</v>
          </cell>
          <cell r="P2050">
            <v>1348927</v>
          </cell>
          <cell r="Q2050">
            <v>11963</v>
          </cell>
        </row>
        <row r="2051">
          <cell r="B2051" t="str">
            <v>CBPP</v>
          </cell>
          <cell r="P2051">
            <v>1074536</v>
          </cell>
          <cell r="Q2051">
            <v>7984</v>
          </cell>
        </row>
        <row r="2052">
          <cell r="B2052" t="str">
            <v>CBPP</v>
          </cell>
          <cell r="P2052">
            <v>733677</v>
          </cell>
          <cell r="Q2052">
            <v>10494</v>
          </cell>
        </row>
        <row r="2053">
          <cell r="B2053" t="str">
            <v>CBPP</v>
          </cell>
          <cell r="P2053">
            <v>421396</v>
          </cell>
          <cell r="Q2053">
            <v>8474</v>
          </cell>
        </row>
        <row r="2054">
          <cell r="B2054" t="str">
            <v>CBPP</v>
          </cell>
          <cell r="P2054">
            <v>257740</v>
          </cell>
          <cell r="Q2054">
            <v>0</v>
          </cell>
        </row>
        <row r="2055">
          <cell r="B2055" t="str">
            <v>CBPP</v>
          </cell>
          <cell r="P2055">
            <v>276152</v>
          </cell>
          <cell r="Q2055">
            <v>9719</v>
          </cell>
        </row>
        <row r="2056">
          <cell r="B2056" t="str">
            <v>CBPP</v>
          </cell>
          <cell r="P2056">
            <v>420958</v>
          </cell>
          <cell r="Q2056">
            <v>10386</v>
          </cell>
        </row>
        <row r="2057">
          <cell r="B2057" t="str">
            <v>CBPP</v>
          </cell>
          <cell r="P2057">
            <v>260948</v>
          </cell>
          <cell r="Q2057">
            <v>8603</v>
          </cell>
        </row>
        <row r="2058">
          <cell r="B2058" t="str">
            <v>CBPP</v>
          </cell>
          <cell r="P2058">
            <v>451322</v>
          </cell>
          <cell r="Q2058">
            <v>3806</v>
          </cell>
        </row>
        <row r="2059">
          <cell r="B2059" t="str">
            <v>CBPP</v>
          </cell>
          <cell r="P2059">
            <v>988547</v>
          </cell>
          <cell r="Q2059">
            <v>9801</v>
          </cell>
        </row>
        <row r="2060">
          <cell r="B2060" t="str">
            <v>CBPP</v>
          </cell>
          <cell r="P2060">
            <v>896985</v>
          </cell>
          <cell r="Q2060">
            <v>8478</v>
          </cell>
        </row>
        <row r="2061">
          <cell r="B2061" t="str">
            <v>CBPP</v>
          </cell>
          <cell r="P2061">
            <v>381771</v>
          </cell>
          <cell r="Q2061">
            <v>9542</v>
          </cell>
        </row>
        <row r="2062">
          <cell r="B2062" t="str">
            <v>CBPP</v>
          </cell>
          <cell r="P2062">
            <v>300123</v>
          </cell>
          <cell r="Q2062">
            <v>8566</v>
          </cell>
        </row>
        <row r="2063">
          <cell r="B2063" t="str">
            <v>CBPP</v>
          </cell>
          <cell r="P2063">
            <v>492356</v>
          </cell>
          <cell r="Q2063">
            <v>8853</v>
          </cell>
        </row>
        <row r="2064">
          <cell r="B2064" t="str">
            <v>CBPP</v>
          </cell>
          <cell r="P2064">
            <v>157764</v>
          </cell>
          <cell r="Q2064">
            <v>10739</v>
          </cell>
        </row>
        <row r="2065">
          <cell r="B2065" t="str">
            <v>CBPP</v>
          </cell>
          <cell r="P2065">
            <v>701958</v>
          </cell>
          <cell r="Q2065">
            <v>11482</v>
          </cell>
        </row>
        <row r="2066">
          <cell r="B2066" t="str">
            <v>CBPP</v>
          </cell>
          <cell r="P2066">
            <v>366191</v>
          </cell>
          <cell r="Q2066">
            <v>7223</v>
          </cell>
        </row>
        <row r="2067">
          <cell r="B2067" t="str">
            <v>CBPP</v>
          </cell>
          <cell r="P2067">
            <v>247575</v>
          </cell>
          <cell r="Q2067">
            <v>6017</v>
          </cell>
        </row>
        <row r="2068">
          <cell r="B2068" t="str">
            <v>CBPP</v>
          </cell>
          <cell r="P2068">
            <v>950836</v>
          </cell>
          <cell r="Q2068">
            <v>8634</v>
          </cell>
        </row>
        <row r="2069">
          <cell r="B2069" t="str">
            <v>CBPP</v>
          </cell>
          <cell r="P2069">
            <v>1154938</v>
          </cell>
          <cell r="Q2069">
            <v>10775</v>
          </cell>
        </row>
        <row r="2070">
          <cell r="B2070" t="str">
            <v>CBPP</v>
          </cell>
          <cell r="P2070">
            <v>178525</v>
          </cell>
          <cell r="Q2070">
            <v>6448</v>
          </cell>
        </row>
        <row r="2071">
          <cell r="B2071" t="str">
            <v>CBPP</v>
          </cell>
          <cell r="P2071">
            <v>880885</v>
          </cell>
          <cell r="Q2071">
            <v>14514</v>
          </cell>
        </row>
        <row r="2072">
          <cell r="B2072" t="str">
            <v>CBPP</v>
          </cell>
          <cell r="P2072">
            <v>390094</v>
          </cell>
          <cell r="Q2072">
            <v>7978</v>
          </cell>
        </row>
        <row r="2073">
          <cell r="B2073" t="str">
            <v>CBPP</v>
          </cell>
          <cell r="P2073">
            <v>214353</v>
          </cell>
          <cell r="Q2073">
            <v>9997</v>
          </cell>
        </row>
        <row r="2074">
          <cell r="B2074" t="str">
            <v>CBPP</v>
          </cell>
          <cell r="P2074">
            <v>687765</v>
          </cell>
          <cell r="Q2074">
            <v>17509</v>
          </cell>
        </row>
        <row r="2075">
          <cell r="B2075" t="str">
            <v>CBPP</v>
          </cell>
          <cell r="P2075">
            <v>386791</v>
          </cell>
          <cell r="Q2075">
            <v>11419</v>
          </cell>
        </row>
        <row r="2076">
          <cell r="B2076" t="str">
            <v>CBPP</v>
          </cell>
          <cell r="P2076">
            <v>265184</v>
          </cell>
          <cell r="Q2076">
            <v>7075</v>
          </cell>
        </row>
        <row r="2077">
          <cell r="B2077" t="str">
            <v>CBPP</v>
          </cell>
          <cell r="P2077">
            <v>162650</v>
          </cell>
          <cell r="Q2077">
            <v>7661</v>
          </cell>
        </row>
        <row r="2078">
          <cell r="B2078" t="str">
            <v>CBPP</v>
          </cell>
          <cell r="P2078">
            <v>272822</v>
          </cell>
          <cell r="Q2078">
            <v>8671</v>
          </cell>
        </row>
        <row r="2079">
          <cell r="B2079" t="str">
            <v>CBPP</v>
          </cell>
          <cell r="P2079">
            <v>178027</v>
          </cell>
          <cell r="Q2079">
            <v>7771</v>
          </cell>
        </row>
        <row r="2080">
          <cell r="B2080" t="str">
            <v>CBPP</v>
          </cell>
          <cell r="P2080">
            <v>213925</v>
          </cell>
          <cell r="Q2080">
            <v>9959</v>
          </cell>
        </row>
        <row r="2081">
          <cell r="B2081" t="str">
            <v>CBPP</v>
          </cell>
          <cell r="P2081">
            <v>201605</v>
          </cell>
          <cell r="Q2081">
            <v>6887</v>
          </cell>
        </row>
        <row r="2082">
          <cell r="B2082" t="str">
            <v>CBPP</v>
          </cell>
          <cell r="P2082">
            <v>179484</v>
          </cell>
          <cell r="Q2082">
            <v>8005</v>
          </cell>
        </row>
        <row r="2083">
          <cell r="B2083" t="str">
            <v>CBPP</v>
          </cell>
          <cell r="P2083">
            <v>456961</v>
          </cell>
          <cell r="Q2083">
            <v>13867</v>
          </cell>
        </row>
        <row r="2084">
          <cell r="B2084" t="str">
            <v>CBPP</v>
          </cell>
          <cell r="P2084">
            <v>503338</v>
          </cell>
          <cell r="Q2084">
            <v>7958</v>
          </cell>
        </row>
        <row r="2085">
          <cell r="B2085" t="str">
            <v>CBPP</v>
          </cell>
          <cell r="P2085">
            <v>152008</v>
          </cell>
          <cell r="Q2085">
            <v>8315</v>
          </cell>
        </row>
        <row r="2086">
          <cell r="B2086" t="str">
            <v>CBPP</v>
          </cell>
          <cell r="P2086">
            <v>1275331</v>
          </cell>
          <cell r="Q2086">
            <v>9594</v>
          </cell>
        </row>
        <row r="2087">
          <cell r="B2087" t="str">
            <v>CBPP</v>
          </cell>
          <cell r="P2087">
            <v>449679</v>
          </cell>
          <cell r="Q2087">
            <v>6117</v>
          </cell>
        </row>
        <row r="2088">
          <cell r="B2088" t="str">
            <v>CBPP</v>
          </cell>
          <cell r="P2088">
            <v>622352</v>
          </cell>
          <cell r="Q2088">
            <v>9091</v>
          </cell>
        </row>
        <row r="2089">
          <cell r="B2089" t="str">
            <v>CBPP</v>
          </cell>
          <cell r="P2089">
            <v>278450</v>
          </cell>
          <cell r="Q2089">
            <v>7853</v>
          </cell>
        </row>
        <row r="2090">
          <cell r="B2090" t="str">
            <v>CBPP</v>
          </cell>
          <cell r="P2090">
            <v>983397</v>
          </cell>
          <cell r="Q2090">
            <v>13921</v>
          </cell>
        </row>
        <row r="2091">
          <cell r="B2091" t="str">
            <v>CBPP</v>
          </cell>
          <cell r="P2091">
            <v>564714</v>
          </cell>
          <cell r="Q2091">
            <v>8228</v>
          </cell>
        </row>
        <row r="2092">
          <cell r="B2092" t="str">
            <v>CBPP</v>
          </cell>
          <cell r="P2092">
            <v>213443</v>
          </cell>
          <cell r="Q2092">
            <v>10665</v>
          </cell>
        </row>
        <row r="2093">
          <cell r="B2093" t="str">
            <v>CBPP</v>
          </cell>
          <cell r="P2093">
            <v>750294</v>
          </cell>
          <cell r="Q2093">
            <v>6454</v>
          </cell>
        </row>
        <row r="2094">
          <cell r="B2094" t="str">
            <v>CBPP</v>
          </cell>
          <cell r="P2094">
            <v>332681</v>
          </cell>
          <cell r="Q2094">
            <v>8017</v>
          </cell>
        </row>
        <row r="2095">
          <cell r="B2095" t="str">
            <v>CBPP</v>
          </cell>
          <cell r="P2095">
            <v>302478</v>
          </cell>
          <cell r="Q2095">
            <v>13663</v>
          </cell>
        </row>
        <row r="2096">
          <cell r="B2096" t="str">
            <v>CBPP</v>
          </cell>
          <cell r="P2096">
            <v>400688</v>
          </cell>
          <cell r="Q2096">
            <v>8284</v>
          </cell>
        </row>
        <row r="2097">
          <cell r="B2097" t="str">
            <v>CBPP</v>
          </cell>
          <cell r="P2097">
            <v>266669</v>
          </cell>
          <cell r="Q2097">
            <v>7430</v>
          </cell>
        </row>
        <row r="2098">
          <cell r="B2098" t="str">
            <v>CBPP</v>
          </cell>
          <cell r="P2098">
            <v>897251</v>
          </cell>
          <cell r="Q2098">
            <v>13786</v>
          </cell>
        </row>
        <row r="2099">
          <cell r="B2099" t="str">
            <v>CBPP</v>
          </cell>
          <cell r="P2099">
            <v>323121</v>
          </cell>
          <cell r="Q2099">
            <v>8823</v>
          </cell>
        </row>
        <row r="2100">
          <cell r="B2100" t="str">
            <v>CBPP</v>
          </cell>
          <cell r="P2100">
            <v>226939</v>
          </cell>
          <cell r="Q2100">
            <v>9643</v>
          </cell>
        </row>
        <row r="2101">
          <cell r="B2101" t="str">
            <v>CBPP</v>
          </cell>
          <cell r="P2101">
            <v>232239</v>
          </cell>
          <cell r="Q2101">
            <v>7856</v>
          </cell>
        </row>
        <row r="2102">
          <cell r="B2102" t="str">
            <v>CBPP</v>
          </cell>
          <cell r="P2102">
            <v>258617</v>
          </cell>
          <cell r="Q2102">
            <v>8564</v>
          </cell>
        </row>
        <row r="2103">
          <cell r="B2103" t="str">
            <v>CBPP</v>
          </cell>
          <cell r="P2103">
            <v>163991</v>
          </cell>
          <cell r="Q2103">
            <v>7124</v>
          </cell>
        </row>
        <row r="2104">
          <cell r="B2104" t="str">
            <v>CBPP</v>
          </cell>
          <cell r="P2104">
            <v>328836</v>
          </cell>
          <cell r="Q2104">
            <v>7465</v>
          </cell>
        </row>
        <row r="2105">
          <cell r="B2105" t="str">
            <v>CBPP</v>
          </cell>
          <cell r="P2105">
            <v>458913</v>
          </cell>
          <cell r="Q2105">
            <v>9987</v>
          </cell>
        </row>
        <row r="2106">
          <cell r="B2106" t="str">
            <v>CBPP</v>
          </cell>
          <cell r="P2106">
            <v>84733</v>
          </cell>
          <cell r="Q2106">
            <v>7367</v>
          </cell>
        </row>
        <row r="2107">
          <cell r="B2107" t="str">
            <v>CBPP</v>
          </cell>
          <cell r="P2107">
            <v>404216</v>
          </cell>
          <cell r="Q2107">
            <v>7102</v>
          </cell>
        </row>
        <row r="2108">
          <cell r="B2108" t="str">
            <v>CBPP</v>
          </cell>
          <cell r="P2108">
            <v>1162357</v>
          </cell>
          <cell r="Q2108">
            <v>12552</v>
          </cell>
        </row>
        <row r="2109">
          <cell r="B2109" t="str">
            <v>CBPP</v>
          </cell>
          <cell r="P2109">
            <v>453285</v>
          </cell>
          <cell r="Q2109">
            <v>6550</v>
          </cell>
        </row>
        <row r="2110">
          <cell r="B2110" t="str">
            <v>CBPP</v>
          </cell>
          <cell r="P2110">
            <v>17627</v>
          </cell>
          <cell r="Q2110">
            <v>9145</v>
          </cell>
        </row>
        <row r="2111">
          <cell r="B2111" t="str">
            <v>CBPP</v>
          </cell>
          <cell r="P2111">
            <v>1056204</v>
          </cell>
          <cell r="Q2111">
            <v>15221</v>
          </cell>
        </row>
        <row r="2112">
          <cell r="B2112" t="str">
            <v>CBPP</v>
          </cell>
          <cell r="P2112">
            <v>1140809</v>
          </cell>
          <cell r="Q2112">
            <v>7502</v>
          </cell>
        </row>
        <row r="2113">
          <cell r="B2113" t="str">
            <v>CBPP</v>
          </cell>
          <cell r="P2113">
            <v>854653</v>
          </cell>
          <cell r="Q2113">
            <v>9945</v>
          </cell>
        </row>
        <row r="2114">
          <cell r="B2114" t="str">
            <v>CBPP</v>
          </cell>
          <cell r="P2114">
            <v>574062</v>
          </cell>
          <cell r="Q2114">
            <v>12972</v>
          </cell>
        </row>
        <row r="2115">
          <cell r="B2115" t="str">
            <v>CBPP</v>
          </cell>
          <cell r="P2115">
            <v>243807</v>
          </cell>
          <cell r="Q2115">
            <v>8987</v>
          </cell>
        </row>
        <row r="2116">
          <cell r="B2116" t="str">
            <v>CBPP</v>
          </cell>
          <cell r="P2116">
            <v>360927</v>
          </cell>
          <cell r="Q2116">
            <v>8459</v>
          </cell>
        </row>
        <row r="2117">
          <cell r="B2117" t="str">
            <v>CBPP</v>
          </cell>
          <cell r="P2117">
            <v>316489</v>
          </cell>
          <cell r="Q2117">
            <v>7688</v>
          </cell>
        </row>
        <row r="2118">
          <cell r="B2118" t="str">
            <v>CBPP</v>
          </cell>
          <cell r="P2118">
            <v>239759</v>
          </cell>
          <cell r="Q2118">
            <v>10611</v>
          </cell>
        </row>
        <row r="2119">
          <cell r="B2119" t="str">
            <v>CBPP</v>
          </cell>
          <cell r="P2119">
            <v>215630</v>
          </cell>
          <cell r="Q2119">
            <v>10036</v>
          </cell>
        </row>
        <row r="2120">
          <cell r="B2120" t="str">
            <v>CBPP</v>
          </cell>
          <cell r="P2120">
            <v>134080</v>
          </cell>
          <cell r="Q2120">
            <v>8863</v>
          </cell>
        </row>
        <row r="2121">
          <cell r="B2121" t="str">
            <v>CBPP</v>
          </cell>
          <cell r="P2121">
            <v>203617</v>
          </cell>
          <cell r="Q2121">
            <v>6960</v>
          </cell>
        </row>
        <row r="2122">
          <cell r="B2122" t="str">
            <v>CBPP</v>
          </cell>
          <cell r="P2122">
            <v>253827</v>
          </cell>
          <cell r="Q2122">
            <v>4986</v>
          </cell>
        </row>
        <row r="2123">
          <cell r="B2123" t="str">
            <v>CBPP</v>
          </cell>
          <cell r="P2123">
            <v>284442</v>
          </cell>
          <cell r="Q2123">
            <v>6941</v>
          </cell>
        </row>
        <row r="2124">
          <cell r="B2124" t="str">
            <v>CBPP</v>
          </cell>
          <cell r="P2124">
            <v>327224</v>
          </cell>
          <cell r="Q2124">
            <v>7153</v>
          </cell>
        </row>
        <row r="2125">
          <cell r="B2125" t="str">
            <v>CBPP</v>
          </cell>
          <cell r="P2125">
            <v>570928</v>
          </cell>
          <cell r="Q2125">
            <v>11996</v>
          </cell>
        </row>
        <row r="2126">
          <cell r="B2126" t="str">
            <v>CBPP</v>
          </cell>
          <cell r="P2126">
            <v>344837</v>
          </cell>
          <cell r="Q2126">
            <v>6766</v>
          </cell>
        </row>
        <row r="2127">
          <cell r="B2127" t="str">
            <v>CBPP</v>
          </cell>
          <cell r="P2127">
            <v>429173</v>
          </cell>
          <cell r="Q2127">
            <v>8075</v>
          </cell>
        </row>
        <row r="2128">
          <cell r="B2128" t="str">
            <v>CBPP</v>
          </cell>
          <cell r="P2128">
            <v>146434</v>
          </cell>
          <cell r="Q2128">
            <v>8488</v>
          </cell>
        </row>
        <row r="2129">
          <cell r="B2129" t="str">
            <v>CBPP</v>
          </cell>
          <cell r="P2129">
            <v>309265</v>
          </cell>
          <cell r="Q2129">
            <v>14597</v>
          </cell>
        </row>
        <row r="2130">
          <cell r="B2130" t="str">
            <v>CBPP</v>
          </cell>
          <cell r="P2130">
            <v>195874</v>
          </cell>
          <cell r="Q2130">
            <v>9549</v>
          </cell>
        </row>
        <row r="2131">
          <cell r="B2131" t="str">
            <v>CBPP</v>
          </cell>
          <cell r="P2131">
            <v>216734</v>
          </cell>
          <cell r="Q2131">
            <v>8508</v>
          </cell>
        </row>
        <row r="2132">
          <cell r="B2132" t="str">
            <v>CBPP</v>
          </cell>
          <cell r="P2132">
            <v>203003</v>
          </cell>
          <cell r="Q2132">
            <v>9680</v>
          </cell>
        </row>
        <row r="2133">
          <cell r="B2133" t="str">
            <v>CBPP</v>
          </cell>
          <cell r="P2133">
            <v>487042</v>
          </cell>
          <cell r="Q2133">
            <v>11868</v>
          </cell>
        </row>
        <row r="2134">
          <cell r="B2134" t="str">
            <v>CBPP</v>
          </cell>
          <cell r="P2134">
            <v>1234308</v>
          </cell>
          <cell r="Q2134">
            <v>12205</v>
          </cell>
        </row>
        <row r="2135">
          <cell r="B2135" t="str">
            <v>CBPP</v>
          </cell>
          <cell r="P2135">
            <v>850062</v>
          </cell>
          <cell r="Q2135">
            <v>10294</v>
          </cell>
        </row>
        <row r="2136">
          <cell r="B2136" t="str">
            <v>CBPP</v>
          </cell>
          <cell r="P2136">
            <v>629050</v>
          </cell>
          <cell r="Q2136">
            <v>6932</v>
          </cell>
        </row>
        <row r="2137">
          <cell r="B2137" t="str">
            <v>CBPP</v>
          </cell>
          <cell r="P2137">
            <v>689611</v>
          </cell>
          <cell r="Q2137">
            <v>12011</v>
          </cell>
        </row>
        <row r="2138">
          <cell r="B2138" t="str">
            <v>CBPP</v>
          </cell>
          <cell r="P2138">
            <v>560423</v>
          </cell>
          <cell r="Q2138">
            <v>8272</v>
          </cell>
        </row>
        <row r="2139">
          <cell r="B2139" t="str">
            <v>CBPP</v>
          </cell>
          <cell r="P2139">
            <v>266956</v>
          </cell>
          <cell r="Q2139">
            <v>8568</v>
          </cell>
        </row>
        <row r="2140">
          <cell r="B2140" t="str">
            <v>CBPP</v>
          </cell>
          <cell r="P2140">
            <v>497089</v>
          </cell>
          <cell r="Q2140">
            <v>9014</v>
          </cell>
        </row>
        <row r="2141">
          <cell r="B2141" t="str">
            <v>CBPP</v>
          </cell>
          <cell r="P2141">
            <v>158251</v>
          </cell>
          <cell r="Q2141">
            <v>6208</v>
          </cell>
        </row>
        <row r="2142">
          <cell r="B2142" t="str">
            <v>CBPP</v>
          </cell>
          <cell r="P2142">
            <v>481298</v>
          </cell>
          <cell r="Q2142">
            <v>12114</v>
          </cell>
        </row>
        <row r="2143">
          <cell r="B2143" t="str">
            <v>CBPP</v>
          </cell>
          <cell r="P2143">
            <v>550057</v>
          </cell>
          <cell r="Q2143">
            <v>6628</v>
          </cell>
        </row>
        <row r="2144">
          <cell r="B2144" t="str">
            <v>CBPP</v>
          </cell>
          <cell r="P2144">
            <v>401541</v>
          </cell>
          <cell r="Q2144">
            <v>9250</v>
          </cell>
        </row>
        <row r="2145">
          <cell r="B2145" t="str">
            <v>CBPP</v>
          </cell>
          <cell r="P2145">
            <v>688236</v>
          </cell>
          <cell r="Q2145">
            <v>17050</v>
          </cell>
        </row>
        <row r="2146">
          <cell r="B2146" t="str">
            <v>CBPP</v>
          </cell>
          <cell r="P2146">
            <v>334419</v>
          </cell>
          <cell r="Q2146">
            <v>9711</v>
          </cell>
        </row>
        <row r="2147">
          <cell r="B2147" t="str">
            <v>CBPP</v>
          </cell>
          <cell r="P2147">
            <v>154549</v>
          </cell>
          <cell r="Q2147">
            <v>8803</v>
          </cell>
        </row>
        <row r="2148">
          <cell r="B2148" t="str">
            <v>CBPP</v>
          </cell>
          <cell r="P2148">
            <v>184896</v>
          </cell>
          <cell r="Q2148">
            <v>9292</v>
          </cell>
        </row>
        <row r="2149">
          <cell r="B2149" t="str">
            <v>CBPP</v>
          </cell>
          <cell r="P2149">
            <v>379634</v>
          </cell>
          <cell r="Q2149">
            <v>8716</v>
          </cell>
        </row>
        <row r="2150">
          <cell r="B2150" t="str">
            <v>CBPP</v>
          </cell>
          <cell r="P2150">
            <v>155951</v>
          </cell>
          <cell r="Q2150">
            <v>9320</v>
          </cell>
        </row>
        <row r="2151">
          <cell r="B2151" t="str">
            <v>CBPP</v>
          </cell>
          <cell r="P2151">
            <v>161142</v>
          </cell>
          <cell r="Q2151">
            <v>7149</v>
          </cell>
        </row>
        <row r="2152">
          <cell r="B2152" t="str">
            <v>CBPP</v>
          </cell>
          <cell r="P2152">
            <v>169748</v>
          </cell>
          <cell r="Q2152">
            <v>10643</v>
          </cell>
        </row>
        <row r="2153">
          <cell r="B2153" t="str">
            <v>CBPP</v>
          </cell>
          <cell r="P2153">
            <v>134194</v>
          </cell>
          <cell r="Q2153">
            <v>6468</v>
          </cell>
        </row>
        <row r="2154">
          <cell r="B2154" t="str">
            <v>CBPP</v>
          </cell>
          <cell r="P2154">
            <v>321026</v>
          </cell>
          <cell r="Q2154">
            <v>12635</v>
          </cell>
        </row>
        <row r="2155">
          <cell r="B2155" t="str">
            <v>CBPP</v>
          </cell>
          <cell r="P2155">
            <v>1041628</v>
          </cell>
          <cell r="Q2155">
            <v>7633</v>
          </cell>
        </row>
        <row r="2156">
          <cell r="B2156" t="str">
            <v>CBPP</v>
          </cell>
          <cell r="P2156">
            <v>1011578</v>
          </cell>
          <cell r="Q2156">
            <v>10444</v>
          </cell>
        </row>
        <row r="2157">
          <cell r="B2157" t="str">
            <v>CBPP</v>
          </cell>
          <cell r="P2157">
            <v>187644</v>
          </cell>
          <cell r="Q2157">
            <v>6468</v>
          </cell>
        </row>
        <row r="2158">
          <cell r="B2158" t="str">
            <v>CBPP</v>
          </cell>
          <cell r="P2158">
            <v>644806</v>
          </cell>
          <cell r="Q2158">
            <v>9348</v>
          </cell>
        </row>
        <row r="2159">
          <cell r="B2159" t="str">
            <v>CBPP</v>
          </cell>
          <cell r="P2159">
            <v>477512</v>
          </cell>
          <cell r="Q2159">
            <v>6476</v>
          </cell>
        </row>
        <row r="2160">
          <cell r="B2160" t="str">
            <v>CBPP</v>
          </cell>
          <cell r="P2160">
            <v>127728</v>
          </cell>
          <cell r="Q2160">
            <v>3578</v>
          </cell>
        </row>
        <row r="2161">
          <cell r="B2161" t="str">
            <v>CBPP</v>
          </cell>
          <cell r="P2161">
            <v>440051</v>
          </cell>
          <cell r="Q2161">
            <v>7378</v>
          </cell>
        </row>
        <row r="2162">
          <cell r="B2162" t="str">
            <v>CBPP</v>
          </cell>
          <cell r="P2162">
            <v>280287</v>
          </cell>
          <cell r="Q2162">
            <v>9922</v>
          </cell>
        </row>
        <row r="2163">
          <cell r="B2163" t="str">
            <v>CBPP</v>
          </cell>
          <cell r="P2163">
            <v>245665</v>
          </cell>
          <cell r="Q2163">
            <v>9249</v>
          </cell>
        </row>
        <row r="2164">
          <cell r="B2164" t="str">
            <v>CBPP</v>
          </cell>
          <cell r="P2164">
            <v>669563</v>
          </cell>
          <cell r="Q2164">
            <v>9300</v>
          </cell>
        </row>
        <row r="2165">
          <cell r="B2165" t="str">
            <v>CBPP</v>
          </cell>
          <cell r="P2165">
            <v>846940</v>
          </cell>
          <cell r="Q2165">
            <v>9913</v>
          </cell>
        </row>
        <row r="2166">
          <cell r="B2166" t="str">
            <v>CBPP</v>
          </cell>
          <cell r="P2166">
            <v>269979</v>
          </cell>
          <cell r="Q2166">
            <v>9339</v>
          </cell>
        </row>
        <row r="2167">
          <cell r="B2167" t="str">
            <v>CBPP</v>
          </cell>
          <cell r="P2167">
            <v>477601</v>
          </cell>
          <cell r="Q2167">
            <v>8590</v>
          </cell>
        </row>
        <row r="2168">
          <cell r="B2168" t="str">
            <v>CBPP</v>
          </cell>
          <cell r="P2168">
            <v>163545</v>
          </cell>
          <cell r="Q2168">
            <v>8021</v>
          </cell>
        </row>
        <row r="2169">
          <cell r="B2169" t="str">
            <v>CBPP</v>
          </cell>
          <cell r="P2169">
            <v>575913</v>
          </cell>
          <cell r="Q2169">
            <v>12533</v>
          </cell>
        </row>
        <row r="2170">
          <cell r="B2170" t="str">
            <v>CBPP</v>
          </cell>
          <cell r="P2170">
            <v>601339</v>
          </cell>
          <cell r="Q2170">
            <v>12621</v>
          </cell>
        </row>
        <row r="2171">
          <cell r="B2171" t="str">
            <v>CBPP</v>
          </cell>
          <cell r="P2171">
            <v>598839</v>
          </cell>
          <cell r="Q2171">
            <v>12519</v>
          </cell>
        </row>
        <row r="2172">
          <cell r="B2172" t="str">
            <v>CBPP</v>
          </cell>
          <cell r="P2172">
            <v>115009</v>
          </cell>
          <cell r="Q2172">
            <v>7081</v>
          </cell>
        </row>
        <row r="2173">
          <cell r="B2173" t="str">
            <v>CBPP</v>
          </cell>
          <cell r="P2173">
            <v>271244</v>
          </cell>
          <cell r="Q2173">
            <v>9647</v>
          </cell>
        </row>
        <row r="2174">
          <cell r="B2174" t="str">
            <v>CBPP</v>
          </cell>
          <cell r="P2174">
            <v>340571</v>
          </cell>
          <cell r="Q2174">
            <v>6687</v>
          </cell>
        </row>
        <row r="2175">
          <cell r="B2175" t="str">
            <v>CBPP</v>
          </cell>
          <cell r="P2175">
            <v>148428</v>
          </cell>
          <cell r="Q2175">
            <v>6480</v>
          </cell>
        </row>
        <row r="2176">
          <cell r="B2176" t="str">
            <v>CBPP</v>
          </cell>
          <cell r="P2176">
            <v>163715</v>
          </cell>
          <cell r="Q2176">
            <v>8147</v>
          </cell>
        </row>
        <row r="2177">
          <cell r="B2177" t="str">
            <v>CBPP</v>
          </cell>
          <cell r="P2177">
            <v>474320</v>
          </cell>
          <cell r="Q2177">
            <v>7717</v>
          </cell>
        </row>
        <row r="2178">
          <cell r="B2178" t="str">
            <v>CBPP</v>
          </cell>
          <cell r="P2178">
            <v>474548</v>
          </cell>
          <cell r="Q2178">
            <v>6645</v>
          </cell>
        </row>
        <row r="2179">
          <cell r="B2179" t="str">
            <v>CBPP</v>
          </cell>
          <cell r="P2179">
            <v>271748</v>
          </cell>
          <cell r="Q2179">
            <v>9605</v>
          </cell>
        </row>
        <row r="2180">
          <cell r="B2180" t="str">
            <v>CBPP</v>
          </cell>
          <cell r="P2180">
            <v>879432</v>
          </cell>
          <cell r="Q2180">
            <v>8075</v>
          </cell>
        </row>
        <row r="2181">
          <cell r="B2181" t="str">
            <v>CBPP</v>
          </cell>
          <cell r="P2181">
            <v>610770</v>
          </cell>
          <cell r="Q2181">
            <v>9002</v>
          </cell>
        </row>
        <row r="2182">
          <cell r="B2182" t="str">
            <v>CBPP</v>
          </cell>
          <cell r="P2182">
            <v>282665</v>
          </cell>
          <cell r="Q2182">
            <v>9267</v>
          </cell>
        </row>
        <row r="2183">
          <cell r="B2183" t="str">
            <v>CBPP</v>
          </cell>
          <cell r="P2183">
            <v>476821</v>
          </cell>
          <cell r="Q2183">
            <v>13844</v>
          </cell>
        </row>
        <row r="2184">
          <cell r="B2184" t="str">
            <v>CBPP</v>
          </cell>
          <cell r="P2184">
            <v>665889</v>
          </cell>
          <cell r="Q2184">
            <v>8976</v>
          </cell>
        </row>
        <row r="2185">
          <cell r="B2185" t="str">
            <v>CBPP</v>
          </cell>
          <cell r="P2185">
            <v>611425</v>
          </cell>
          <cell r="Q2185">
            <v>8808</v>
          </cell>
        </row>
        <row r="2186">
          <cell r="B2186" t="str">
            <v>CBPP</v>
          </cell>
          <cell r="P2186">
            <v>393846</v>
          </cell>
          <cell r="Q2186">
            <v>8034</v>
          </cell>
        </row>
        <row r="2187">
          <cell r="B2187" t="str">
            <v>CBPP</v>
          </cell>
          <cell r="P2187">
            <v>228375</v>
          </cell>
          <cell r="Q2187">
            <v>13644</v>
          </cell>
        </row>
        <row r="2188">
          <cell r="B2188" t="str">
            <v>CBPP</v>
          </cell>
          <cell r="P2188">
            <v>368128</v>
          </cell>
          <cell r="Q2188">
            <v>14935</v>
          </cell>
        </row>
        <row r="2189">
          <cell r="B2189" t="str">
            <v>CBPP</v>
          </cell>
          <cell r="P2189">
            <v>228005</v>
          </cell>
          <cell r="Q2189">
            <v>9704</v>
          </cell>
        </row>
        <row r="2190">
          <cell r="B2190" t="str">
            <v>CBPP</v>
          </cell>
          <cell r="P2190">
            <v>323963</v>
          </cell>
          <cell r="Q2190">
            <v>9814</v>
          </cell>
        </row>
        <row r="2191">
          <cell r="B2191" t="str">
            <v>CBPP</v>
          </cell>
          <cell r="P2191">
            <v>638805</v>
          </cell>
          <cell r="Q2191">
            <v>12681</v>
          </cell>
        </row>
        <row r="2192">
          <cell r="B2192" t="str">
            <v>CBPP</v>
          </cell>
          <cell r="P2192">
            <v>142468</v>
          </cell>
          <cell r="Q2192">
            <v>7421</v>
          </cell>
        </row>
        <row r="2193">
          <cell r="B2193" t="str">
            <v>CBPP</v>
          </cell>
          <cell r="P2193">
            <v>160536</v>
          </cell>
          <cell r="Q2193">
            <v>7539</v>
          </cell>
        </row>
        <row r="2194">
          <cell r="B2194" t="str">
            <v>CBPP</v>
          </cell>
          <cell r="P2194">
            <v>675887</v>
          </cell>
          <cell r="Q2194">
            <v>0</v>
          </cell>
        </row>
        <row r="2195">
          <cell r="B2195" t="str">
            <v>CBPP</v>
          </cell>
          <cell r="P2195">
            <v>889107</v>
          </cell>
          <cell r="Q2195">
            <v>11222</v>
          </cell>
        </row>
        <row r="2196">
          <cell r="B2196" t="str">
            <v>CBPP</v>
          </cell>
          <cell r="P2196">
            <v>380577</v>
          </cell>
          <cell r="Q2196">
            <v>7224</v>
          </cell>
        </row>
        <row r="2197">
          <cell r="B2197" t="str">
            <v>CBPP</v>
          </cell>
          <cell r="P2197">
            <v>488811</v>
          </cell>
          <cell r="Q2197">
            <v>8689</v>
          </cell>
        </row>
        <row r="2198">
          <cell r="B2198" t="str">
            <v>CBPP</v>
          </cell>
          <cell r="P2198">
            <v>473538</v>
          </cell>
          <cell r="Q2198">
            <v>12064</v>
          </cell>
        </row>
        <row r="2199">
          <cell r="B2199" t="str">
            <v>CBPP</v>
          </cell>
          <cell r="P2199">
            <v>274747</v>
          </cell>
          <cell r="Q2199">
            <v>8591</v>
          </cell>
        </row>
        <row r="2200">
          <cell r="B2200" t="str">
            <v>CBPP</v>
          </cell>
          <cell r="P2200">
            <v>868967</v>
          </cell>
          <cell r="Q2200">
            <v>8778</v>
          </cell>
        </row>
        <row r="2201">
          <cell r="B2201" t="str">
            <v>CBPP</v>
          </cell>
          <cell r="P2201">
            <v>791564</v>
          </cell>
          <cell r="Q2201">
            <v>16631</v>
          </cell>
        </row>
        <row r="2202">
          <cell r="B2202" t="str">
            <v>CBPP</v>
          </cell>
          <cell r="P2202">
            <v>208207</v>
          </cell>
          <cell r="Q2202">
            <v>9971</v>
          </cell>
        </row>
        <row r="2203">
          <cell r="B2203" t="str">
            <v>CBPP</v>
          </cell>
          <cell r="P2203">
            <v>552940</v>
          </cell>
          <cell r="Q2203">
            <v>13162</v>
          </cell>
        </row>
        <row r="2204">
          <cell r="B2204" t="str">
            <v>CBPP</v>
          </cell>
          <cell r="P2204">
            <v>532798</v>
          </cell>
          <cell r="Q2204">
            <v>10320</v>
          </cell>
        </row>
        <row r="2205">
          <cell r="B2205" t="str">
            <v>CBPP</v>
          </cell>
          <cell r="P2205">
            <v>359421</v>
          </cell>
          <cell r="Q2205">
            <v>9454</v>
          </cell>
        </row>
        <row r="2206">
          <cell r="B2206" t="str">
            <v>CBPP</v>
          </cell>
          <cell r="P2206">
            <v>195020</v>
          </cell>
          <cell r="Q2206">
            <v>9129</v>
          </cell>
        </row>
        <row r="2207">
          <cell r="B2207" t="str">
            <v>CBPP</v>
          </cell>
          <cell r="P2207">
            <v>539890</v>
          </cell>
          <cell r="Q2207">
            <v>10105</v>
          </cell>
        </row>
        <row r="2208">
          <cell r="B2208" t="str">
            <v>CBPP</v>
          </cell>
          <cell r="P2208">
            <v>166330</v>
          </cell>
          <cell r="Q2208">
            <v>6635</v>
          </cell>
        </row>
        <row r="2209">
          <cell r="B2209" t="str">
            <v>CBPP</v>
          </cell>
          <cell r="P2209">
            <v>461879</v>
          </cell>
          <cell r="Q2209">
            <v>0</v>
          </cell>
        </row>
        <row r="2210">
          <cell r="B2210" t="str">
            <v>CBPP</v>
          </cell>
          <cell r="P2210">
            <v>536839</v>
          </cell>
          <cell r="Q2210">
            <v>10738</v>
          </cell>
        </row>
        <row r="2211">
          <cell r="B2211" t="str">
            <v>CBPP</v>
          </cell>
          <cell r="P2211">
            <v>102415</v>
          </cell>
          <cell r="Q2211">
            <v>6608</v>
          </cell>
        </row>
        <row r="2212">
          <cell r="B2212" t="str">
            <v>CBPP</v>
          </cell>
          <cell r="P2212">
            <v>1229239</v>
          </cell>
          <cell r="Q2212">
            <v>12182</v>
          </cell>
        </row>
        <row r="2213">
          <cell r="B2213" t="str">
            <v>CBPP</v>
          </cell>
          <cell r="P2213">
            <v>1180793</v>
          </cell>
          <cell r="Q2213">
            <v>9199</v>
          </cell>
        </row>
        <row r="2214">
          <cell r="B2214" t="str">
            <v>CBPP</v>
          </cell>
          <cell r="P2214">
            <v>317568</v>
          </cell>
          <cell r="Q2214">
            <v>8560</v>
          </cell>
        </row>
        <row r="2215">
          <cell r="B2215" t="str">
            <v>CBPP</v>
          </cell>
          <cell r="P2215">
            <v>485990</v>
          </cell>
          <cell r="Q2215">
            <v>11729</v>
          </cell>
        </row>
        <row r="2216">
          <cell r="B2216" t="str">
            <v>CBPP</v>
          </cell>
          <cell r="P2216">
            <v>435066</v>
          </cell>
          <cell r="Q2216">
            <v>10852</v>
          </cell>
        </row>
        <row r="2217">
          <cell r="B2217" t="str">
            <v>CBPP</v>
          </cell>
          <cell r="P2217">
            <v>466663</v>
          </cell>
          <cell r="Q2217">
            <v>6704</v>
          </cell>
        </row>
        <row r="2218">
          <cell r="B2218" t="str">
            <v>CBPP</v>
          </cell>
          <cell r="P2218">
            <v>410402</v>
          </cell>
          <cell r="Q2218">
            <v>10671</v>
          </cell>
        </row>
        <row r="2219">
          <cell r="B2219" t="str">
            <v>CBPP</v>
          </cell>
          <cell r="P2219">
            <v>591359</v>
          </cell>
          <cell r="Q2219">
            <v>12746</v>
          </cell>
        </row>
        <row r="2220">
          <cell r="B2220" t="str">
            <v>CBPP</v>
          </cell>
          <cell r="P2220">
            <v>388185</v>
          </cell>
          <cell r="Q2220">
            <v>6167</v>
          </cell>
        </row>
        <row r="2221">
          <cell r="B2221" t="str">
            <v>CBPP</v>
          </cell>
          <cell r="P2221">
            <v>483910</v>
          </cell>
          <cell r="Q2221">
            <v>19221</v>
          </cell>
        </row>
        <row r="2222">
          <cell r="B2222" t="str">
            <v>CBPP</v>
          </cell>
          <cell r="P2222">
            <v>37823</v>
          </cell>
          <cell r="Q2222">
            <v>11247</v>
          </cell>
        </row>
        <row r="2223">
          <cell r="B2223" t="str">
            <v>CBPP</v>
          </cell>
          <cell r="P2223">
            <v>1471122</v>
          </cell>
          <cell r="Q2223">
            <v>17446</v>
          </cell>
        </row>
        <row r="2224">
          <cell r="B2224" t="str">
            <v>CBPP</v>
          </cell>
          <cell r="P2224">
            <v>290697</v>
          </cell>
          <cell r="Q2224">
            <v>6870</v>
          </cell>
        </row>
        <row r="2225">
          <cell r="B2225" t="str">
            <v>CBPP</v>
          </cell>
          <cell r="P2225">
            <v>322999</v>
          </cell>
          <cell r="Q2225">
            <v>8768</v>
          </cell>
        </row>
        <row r="2226">
          <cell r="B2226" t="str">
            <v>CBPP</v>
          </cell>
          <cell r="P2226">
            <v>214981</v>
          </cell>
          <cell r="Q2226">
            <v>9479</v>
          </cell>
        </row>
        <row r="2227">
          <cell r="B2227" t="str">
            <v>CBPP</v>
          </cell>
          <cell r="P2227">
            <v>886068</v>
          </cell>
          <cell r="Q2227">
            <v>17787</v>
          </cell>
        </row>
        <row r="2228">
          <cell r="B2228" t="str">
            <v>CBPP</v>
          </cell>
          <cell r="P2228">
            <v>389746</v>
          </cell>
          <cell r="Q2228">
            <v>8735</v>
          </cell>
        </row>
        <row r="2229">
          <cell r="B2229" t="str">
            <v>CBPP</v>
          </cell>
          <cell r="P2229">
            <v>345665</v>
          </cell>
          <cell r="Q2229">
            <v>11155</v>
          </cell>
        </row>
        <row r="2230">
          <cell r="B2230" t="str">
            <v>CBPP</v>
          </cell>
          <cell r="P2230">
            <v>283542</v>
          </cell>
          <cell r="Q2230">
            <v>9940</v>
          </cell>
        </row>
        <row r="2231">
          <cell r="B2231" t="str">
            <v>CBPP</v>
          </cell>
          <cell r="P2231">
            <v>249347</v>
          </cell>
          <cell r="Q2231">
            <v>9931</v>
          </cell>
        </row>
        <row r="2232">
          <cell r="B2232" t="str">
            <v>CBPP</v>
          </cell>
          <cell r="P2232">
            <v>212280</v>
          </cell>
          <cell r="Q2232">
            <v>10754</v>
          </cell>
        </row>
        <row r="2233">
          <cell r="B2233" t="str">
            <v>CBPP</v>
          </cell>
          <cell r="P2233">
            <v>416482</v>
          </cell>
          <cell r="Q2233">
            <v>11742</v>
          </cell>
        </row>
        <row r="2234">
          <cell r="B2234" t="str">
            <v>CBPP</v>
          </cell>
          <cell r="P2234">
            <v>313464</v>
          </cell>
          <cell r="Q2234">
            <v>7627</v>
          </cell>
        </row>
        <row r="2235">
          <cell r="B2235" t="str">
            <v>CBPP</v>
          </cell>
          <cell r="P2235">
            <v>1418582</v>
          </cell>
          <cell r="Q2235">
            <v>18412</v>
          </cell>
        </row>
        <row r="2236">
          <cell r="B2236" t="str">
            <v>CBPP</v>
          </cell>
          <cell r="P2236">
            <v>188555</v>
          </cell>
          <cell r="Q2236">
            <v>5393</v>
          </cell>
        </row>
        <row r="2237">
          <cell r="B2237" t="str">
            <v>CBPP</v>
          </cell>
          <cell r="P2237">
            <v>965753</v>
          </cell>
          <cell r="Q2237">
            <v>11192</v>
          </cell>
        </row>
        <row r="2238">
          <cell r="B2238" t="str">
            <v>CBPP</v>
          </cell>
          <cell r="P2238">
            <v>511620</v>
          </cell>
          <cell r="Q2238">
            <v>5111</v>
          </cell>
        </row>
        <row r="2239">
          <cell r="B2239" t="str">
            <v>CBPP</v>
          </cell>
          <cell r="P2239">
            <v>612089</v>
          </cell>
          <cell r="Q2239">
            <v>8523</v>
          </cell>
        </row>
        <row r="2240">
          <cell r="B2240" t="str">
            <v>CBPP</v>
          </cell>
          <cell r="P2240">
            <v>520861</v>
          </cell>
          <cell r="Q2240">
            <v>12628</v>
          </cell>
        </row>
        <row r="2241">
          <cell r="B2241" t="str">
            <v>CBPP</v>
          </cell>
          <cell r="P2241">
            <v>189680</v>
          </cell>
          <cell r="Q2241">
            <v>7842</v>
          </cell>
        </row>
        <row r="2242">
          <cell r="B2242" t="str">
            <v>CBPP</v>
          </cell>
          <cell r="P2242">
            <v>383535</v>
          </cell>
          <cell r="Q2242">
            <v>11416</v>
          </cell>
        </row>
        <row r="2243">
          <cell r="B2243" t="str">
            <v>CBPP</v>
          </cell>
          <cell r="P2243">
            <v>589098</v>
          </cell>
          <cell r="Q2243">
            <v>12552</v>
          </cell>
        </row>
        <row r="2244">
          <cell r="B2244" t="str">
            <v>CBPP</v>
          </cell>
          <cell r="P2244">
            <v>146958</v>
          </cell>
          <cell r="Q2244">
            <v>10839</v>
          </cell>
        </row>
        <row r="2245">
          <cell r="B2245" t="str">
            <v>CBPP</v>
          </cell>
          <cell r="P2245">
            <v>675325</v>
          </cell>
          <cell r="Q2245">
            <v>11470</v>
          </cell>
        </row>
        <row r="2246">
          <cell r="B2246" t="str">
            <v>CBPP</v>
          </cell>
          <cell r="P2246">
            <v>403281</v>
          </cell>
          <cell r="Q2246">
            <v>19503</v>
          </cell>
        </row>
        <row r="2247">
          <cell r="B2247" t="str">
            <v>CBPP</v>
          </cell>
          <cell r="P2247">
            <v>289120</v>
          </cell>
          <cell r="Q2247">
            <v>8118</v>
          </cell>
        </row>
        <row r="2248">
          <cell r="B2248" t="str">
            <v>CBPP</v>
          </cell>
          <cell r="P2248">
            <v>172593</v>
          </cell>
          <cell r="Q2248">
            <v>5633</v>
          </cell>
        </row>
        <row r="2249">
          <cell r="B2249" t="str">
            <v>CBPP</v>
          </cell>
          <cell r="P2249">
            <v>101947</v>
          </cell>
          <cell r="Q2249">
            <v>8620</v>
          </cell>
        </row>
        <row r="2250">
          <cell r="B2250" t="str">
            <v>CBPP</v>
          </cell>
          <cell r="P2250">
            <v>528523</v>
          </cell>
          <cell r="Q2250">
            <v>14758</v>
          </cell>
        </row>
        <row r="2251">
          <cell r="B2251" t="str">
            <v>CBPP</v>
          </cell>
          <cell r="P2251">
            <v>900722</v>
          </cell>
          <cell r="Q2251">
            <v>9873</v>
          </cell>
        </row>
        <row r="2252">
          <cell r="B2252" t="str">
            <v>CBPP</v>
          </cell>
          <cell r="P2252">
            <v>457033</v>
          </cell>
          <cell r="Q2252">
            <v>10158</v>
          </cell>
        </row>
        <row r="2253">
          <cell r="B2253" t="str">
            <v>CBPP</v>
          </cell>
          <cell r="P2253">
            <v>872123</v>
          </cell>
          <cell r="Q2253">
            <v>8306</v>
          </cell>
        </row>
        <row r="2254">
          <cell r="B2254" t="str">
            <v>CBPP</v>
          </cell>
          <cell r="P2254">
            <v>114051</v>
          </cell>
          <cell r="Q2254">
            <v>0</v>
          </cell>
        </row>
        <row r="2255">
          <cell r="B2255" t="str">
            <v>CBPP</v>
          </cell>
          <cell r="P2255">
            <v>320957</v>
          </cell>
          <cell r="Q2255">
            <v>6018</v>
          </cell>
        </row>
        <row r="2256">
          <cell r="B2256" t="str">
            <v>CBPP</v>
          </cell>
          <cell r="P2256">
            <v>406983</v>
          </cell>
          <cell r="Q2256">
            <v>9111</v>
          </cell>
        </row>
        <row r="2257">
          <cell r="B2257" t="str">
            <v>CBPP</v>
          </cell>
          <cell r="P2257">
            <v>690969</v>
          </cell>
          <cell r="Q2257">
            <v>13761</v>
          </cell>
        </row>
        <row r="2258">
          <cell r="B2258" t="str">
            <v>CBPP</v>
          </cell>
          <cell r="P2258">
            <v>233925</v>
          </cell>
          <cell r="Q2258">
            <v>9686</v>
          </cell>
        </row>
        <row r="2259">
          <cell r="B2259" t="str">
            <v>CBPP</v>
          </cell>
          <cell r="P2259">
            <v>157972</v>
          </cell>
          <cell r="Q2259">
            <v>10110</v>
          </cell>
        </row>
        <row r="2260">
          <cell r="B2260" t="str">
            <v>CBPP</v>
          </cell>
          <cell r="P2260">
            <v>247074</v>
          </cell>
          <cell r="Q2260">
            <v>10006</v>
          </cell>
        </row>
        <row r="2261">
          <cell r="B2261" t="str">
            <v>CBPP</v>
          </cell>
          <cell r="P2261">
            <v>162470</v>
          </cell>
          <cell r="Q2261">
            <v>7569</v>
          </cell>
        </row>
        <row r="2262">
          <cell r="B2262" t="str">
            <v>CBPP</v>
          </cell>
          <cell r="P2262">
            <v>770178</v>
          </cell>
          <cell r="Q2262">
            <v>12307</v>
          </cell>
        </row>
        <row r="2263">
          <cell r="B2263" t="str">
            <v>CBPP</v>
          </cell>
          <cell r="P2263">
            <v>484204</v>
          </cell>
          <cell r="Q2263">
            <v>5862</v>
          </cell>
        </row>
        <row r="2264">
          <cell r="B2264" t="str">
            <v>CBPP</v>
          </cell>
          <cell r="P2264">
            <v>177912</v>
          </cell>
          <cell r="Q2264">
            <v>9364</v>
          </cell>
        </row>
        <row r="2265">
          <cell r="B2265" t="str">
            <v>CBPP</v>
          </cell>
          <cell r="P2265">
            <v>465619</v>
          </cell>
          <cell r="Q2265">
            <v>8886</v>
          </cell>
        </row>
        <row r="2266">
          <cell r="B2266" t="str">
            <v>CBPP</v>
          </cell>
          <cell r="P2266">
            <v>435883</v>
          </cell>
          <cell r="Q2266">
            <v>13888</v>
          </cell>
        </row>
        <row r="2267">
          <cell r="B2267" t="str">
            <v>CBPP</v>
          </cell>
          <cell r="P2267">
            <v>349103</v>
          </cell>
          <cell r="Q2267">
            <v>11896</v>
          </cell>
        </row>
        <row r="2268">
          <cell r="B2268" t="str">
            <v>CBPP</v>
          </cell>
          <cell r="P2268">
            <v>211747</v>
          </cell>
          <cell r="Q2268">
            <v>0</v>
          </cell>
        </row>
        <row r="2269">
          <cell r="B2269" t="str">
            <v>CBPP</v>
          </cell>
          <cell r="P2269">
            <v>266025</v>
          </cell>
          <cell r="Q2269">
            <v>14983</v>
          </cell>
        </row>
        <row r="2270">
          <cell r="B2270" t="str">
            <v>CBPP</v>
          </cell>
          <cell r="P2270">
            <v>241219</v>
          </cell>
          <cell r="Q2270">
            <v>10418</v>
          </cell>
        </row>
        <row r="2271">
          <cell r="B2271" t="str">
            <v>CBPP</v>
          </cell>
          <cell r="P2271">
            <v>342628</v>
          </cell>
          <cell r="Q2271">
            <v>9771</v>
          </cell>
        </row>
        <row r="2272">
          <cell r="B2272" t="str">
            <v>CBPP</v>
          </cell>
          <cell r="P2272">
            <v>1051430</v>
          </cell>
          <cell r="Q2272">
            <v>11146</v>
          </cell>
        </row>
        <row r="2273">
          <cell r="B2273" t="str">
            <v>CBPP</v>
          </cell>
          <cell r="P2273">
            <v>1354910</v>
          </cell>
          <cell r="Q2273">
            <v>13442</v>
          </cell>
        </row>
        <row r="2274">
          <cell r="B2274" t="str">
            <v>CBPP</v>
          </cell>
          <cell r="P2274">
            <v>865159</v>
          </cell>
          <cell r="Q2274">
            <v>10899</v>
          </cell>
        </row>
        <row r="2275">
          <cell r="B2275" t="str">
            <v>CBPP</v>
          </cell>
          <cell r="P2275">
            <v>157224</v>
          </cell>
          <cell r="Q2275">
            <v>8777</v>
          </cell>
        </row>
        <row r="2276">
          <cell r="B2276" t="str">
            <v>CBPP</v>
          </cell>
          <cell r="P2276">
            <v>228310</v>
          </cell>
          <cell r="Q2276">
            <v>8551</v>
          </cell>
        </row>
        <row r="2277">
          <cell r="B2277" t="str">
            <v>CBPP</v>
          </cell>
          <cell r="P2277">
            <v>272413</v>
          </cell>
          <cell r="Q2277">
            <v>9255</v>
          </cell>
        </row>
        <row r="2278">
          <cell r="B2278" t="str">
            <v>CBPP</v>
          </cell>
          <cell r="P2278">
            <v>361872</v>
          </cell>
          <cell r="Q2278">
            <v>11444</v>
          </cell>
        </row>
        <row r="2279">
          <cell r="B2279" t="str">
            <v>CBPP</v>
          </cell>
          <cell r="P2279">
            <v>226654</v>
          </cell>
          <cell r="Q2279">
            <v>9623</v>
          </cell>
        </row>
        <row r="2280">
          <cell r="B2280" t="str">
            <v>CBPP</v>
          </cell>
          <cell r="P2280">
            <v>1381459</v>
          </cell>
          <cell r="Q2280">
            <v>10093</v>
          </cell>
        </row>
        <row r="2281">
          <cell r="B2281" t="str">
            <v>CBPP</v>
          </cell>
          <cell r="P2281">
            <v>710101</v>
          </cell>
          <cell r="Q2281">
            <v>9561</v>
          </cell>
        </row>
        <row r="2282">
          <cell r="B2282" t="str">
            <v>CBPP</v>
          </cell>
          <cell r="P2282">
            <v>237557</v>
          </cell>
          <cell r="Q2282">
            <v>12549</v>
          </cell>
        </row>
        <row r="2283">
          <cell r="B2283" t="str">
            <v>CBPP</v>
          </cell>
          <cell r="P2283">
            <v>1014651</v>
          </cell>
          <cell r="Q2283">
            <v>7262</v>
          </cell>
        </row>
        <row r="2284">
          <cell r="B2284" t="str">
            <v>CBPP</v>
          </cell>
          <cell r="P2284">
            <v>1525382</v>
          </cell>
          <cell r="Q2284">
            <v>0</v>
          </cell>
        </row>
        <row r="2285">
          <cell r="B2285" t="str">
            <v>CBPP</v>
          </cell>
          <cell r="P2285">
            <v>301034</v>
          </cell>
          <cell r="Q2285">
            <v>12062</v>
          </cell>
        </row>
        <row r="2286">
          <cell r="B2286" t="str">
            <v>CBPP</v>
          </cell>
          <cell r="P2286">
            <v>501304</v>
          </cell>
          <cell r="Q2286">
            <v>9086</v>
          </cell>
        </row>
        <row r="2287">
          <cell r="B2287" t="str">
            <v>CBPP</v>
          </cell>
          <cell r="P2287">
            <v>437226</v>
          </cell>
          <cell r="Q2287">
            <v>10561</v>
          </cell>
        </row>
        <row r="2288">
          <cell r="B2288" t="str">
            <v>CBPP</v>
          </cell>
          <cell r="P2288">
            <v>685169</v>
          </cell>
          <cell r="Q2288">
            <v>17479</v>
          </cell>
        </row>
        <row r="2289">
          <cell r="B2289" t="str">
            <v>CBPP</v>
          </cell>
          <cell r="P2289">
            <v>551039</v>
          </cell>
          <cell r="Q2289">
            <v>10252</v>
          </cell>
        </row>
        <row r="2290">
          <cell r="B2290" t="str">
            <v>CBPP</v>
          </cell>
          <cell r="P2290">
            <v>993497</v>
          </cell>
          <cell r="Q2290">
            <v>11137</v>
          </cell>
        </row>
        <row r="2291">
          <cell r="B2291" t="str">
            <v>CBPP</v>
          </cell>
          <cell r="P2291">
            <v>339179</v>
          </cell>
          <cell r="Q2291">
            <v>8929</v>
          </cell>
        </row>
        <row r="2292">
          <cell r="B2292" t="str">
            <v>CBPP</v>
          </cell>
          <cell r="P2292">
            <v>1594908</v>
          </cell>
          <cell r="Q2292">
            <v>9845</v>
          </cell>
        </row>
        <row r="2293">
          <cell r="B2293" t="str">
            <v>CBPP</v>
          </cell>
          <cell r="P2293">
            <v>806345</v>
          </cell>
          <cell r="Q2293">
            <v>12567</v>
          </cell>
        </row>
        <row r="2294">
          <cell r="B2294" t="str">
            <v>CBPP</v>
          </cell>
          <cell r="P2294">
            <v>207171</v>
          </cell>
          <cell r="Q2294">
            <v>7747</v>
          </cell>
        </row>
        <row r="2295">
          <cell r="B2295" t="str">
            <v>CBPP</v>
          </cell>
          <cell r="P2295">
            <v>277902</v>
          </cell>
          <cell r="Q2295">
            <v>10510</v>
          </cell>
        </row>
        <row r="2296">
          <cell r="B2296" t="str">
            <v>CBPP</v>
          </cell>
          <cell r="P2296">
            <v>582366</v>
          </cell>
          <cell r="Q2296">
            <v>13197</v>
          </cell>
        </row>
        <row r="2297">
          <cell r="B2297" t="str">
            <v>CBPP</v>
          </cell>
          <cell r="P2297">
            <v>194361</v>
          </cell>
          <cell r="Q2297">
            <v>9215</v>
          </cell>
        </row>
        <row r="2298">
          <cell r="B2298" t="str">
            <v>CBPP</v>
          </cell>
          <cell r="P2298">
            <v>449752</v>
          </cell>
          <cell r="Q2298">
            <v>9609</v>
          </cell>
        </row>
        <row r="2299">
          <cell r="B2299" t="str">
            <v>CBPP</v>
          </cell>
          <cell r="P2299">
            <v>279425</v>
          </cell>
          <cell r="Q2299">
            <v>9320</v>
          </cell>
        </row>
        <row r="2300">
          <cell r="B2300" t="str">
            <v>CBPP</v>
          </cell>
          <cell r="P2300">
            <v>202948</v>
          </cell>
          <cell r="Q2300">
            <v>3885</v>
          </cell>
        </row>
        <row r="2301">
          <cell r="B2301" t="str">
            <v>CBPP</v>
          </cell>
          <cell r="P2301">
            <v>715139</v>
          </cell>
          <cell r="Q2301">
            <v>8587</v>
          </cell>
        </row>
        <row r="2302">
          <cell r="B2302" t="str">
            <v>CBPP</v>
          </cell>
          <cell r="P2302">
            <v>1054213</v>
          </cell>
          <cell r="Q2302">
            <v>10463</v>
          </cell>
        </row>
        <row r="2303">
          <cell r="B2303" t="str">
            <v>CBPP</v>
          </cell>
          <cell r="P2303">
            <v>152598</v>
          </cell>
          <cell r="Q2303">
            <v>5140</v>
          </cell>
        </row>
        <row r="2304">
          <cell r="B2304" t="str">
            <v>CBPP</v>
          </cell>
          <cell r="P2304">
            <v>380005</v>
          </cell>
          <cell r="Q2304">
            <v>10232</v>
          </cell>
        </row>
        <row r="2305">
          <cell r="B2305" t="str">
            <v>CBPP</v>
          </cell>
          <cell r="P2305">
            <v>247849</v>
          </cell>
          <cell r="Q2305">
            <v>8572</v>
          </cell>
        </row>
        <row r="2306">
          <cell r="B2306" t="str">
            <v>CBPP</v>
          </cell>
          <cell r="P2306">
            <v>267913</v>
          </cell>
          <cell r="Q2306">
            <v>9466</v>
          </cell>
        </row>
        <row r="2307">
          <cell r="B2307" t="str">
            <v>CBPP</v>
          </cell>
          <cell r="P2307">
            <v>83540</v>
          </cell>
          <cell r="Q2307">
            <v>10180</v>
          </cell>
        </row>
        <row r="2308">
          <cell r="B2308" t="str">
            <v>CBPP</v>
          </cell>
          <cell r="P2308">
            <v>162297</v>
          </cell>
          <cell r="Q2308">
            <v>0</v>
          </cell>
        </row>
        <row r="2309">
          <cell r="B2309" t="str">
            <v>CBPP</v>
          </cell>
          <cell r="P2309">
            <v>140002</v>
          </cell>
          <cell r="Q2309">
            <v>6642</v>
          </cell>
        </row>
        <row r="2310">
          <cell r="B2310" t="str">
            <v>CBPP</v>
          </cell>
          <cell r="P2310">
            <v>323893</v>
          </cell>
          <cell r="Q2310">
            <v>7922</v>
          </cell>
        </row>
        <row r="2311">
          <cell r="B2311" t="str">
            <v>CBPP</v>
          </cell>
          <cell r="P2311">
            <v>756421</v>
          </cell>
          <cell r="Q2311">
            <v>9544</v>
          </cell>
        </row>
        <row r="2312">
          <cell r="B2312" t="str">
            <v>CBPP</v>
          </cell>
          <cell r="P2312">
            <v>189810</v>
          </cell>
          <cell r="Q2312">
            <v>8717</v>
          </cell>
        </row>
        <row r="2313">
          <cell r="B2313" t="str">
            <v>CBPP</v>
          </cell>
          <cell r="P2313">
            <v>286886</v>
          </cell>
          <cell r="Q2313">
            <v>12290</v>
          </cell>
        </row>
        <row r="2314">
          <cell r="B2314" t="str">
            <v>CBPP</v>
          </cell>
          <cell r="P2314">
            <v>367533</v>
          </cell>
          <cell r="Q2314">
            <v>18052</v>
          </cell>
        </row>
        <row r="2315">
          <cell r="B2315" t="str">
            <v>CBPP</v>
          </cell>
          <cell r="P2315">
            <v>37005</v>
          </cell>
          <cell r="Q2315">
            <v>9450</v>
          </cell>
        </row>
        <row r="2316">
          <cell r="B2316" t="str">
            <v>CBPP</v>
          </cell>
          <cell r="P2316">
            <v>1042488</v>
          </cell>
          <cell r="Q2316">
            <v>8653</v>
          </cell>
        </row>
        <row r="2317">
          <cell r="B2317" t="str">
            <v>CBPP</v>
          </cell>
          <cell r="P2317">
            <v>247680</v>
          </cell>
          <cell r="Q2317">
            <v>8911</v>
          </cell>
        </row>
        <row r="2318">
          <cell r="B2318" t="str">
            <v>CBPP</v>
          </cell>
          <cell r="P2318">
            <v>160019</v>
          </cell>
          <cell r="Q2318">
            <v>8484</v>
          </cell>
        </row>
        <row r="2319">
          <cell r="B2319" t="str">
            <v>CBPP</v>
          </cell>
          <cell r="P2319">
            <v>249495</v>
          </cell>
          <cell r="Q2319">
            <v>12692</v>
          </cell>
        </row>
        <row r="2320">
          <cell r="B2320" t="str">
            <v>CBPP</v>
          </cell>
          <cell r="P2320">
            <v>377053</v>
          </cell>
          <cell r="Q2320">
            <v>11018</v>
          </cell>
        </row>
        <row r="2321">
          <cell r="B2321" t="str">
            <v>CBPP</v>
          </cell>
          <cell r="P2321">
            <v>250671</v>
          </cell>
          <cell r="Q2321">
            <v>9296</v>
          </cell>
        </row>
        <row r="2322">
          <cell r="B2322" t="str">
            <v>CBPP</v>
          </cell>
          <cell r="P2322">
            <v>329489</v>
          </cell>
          <cell r="Q2322">
            <v>3819</v>
          </cell>
        </row>
        <row r="2323">
          <cell r="B2323" t="str">
            <v>CBPP</v>
          </cell>
          <cell r="P2323">
            <v>1486800</v>
          </cell>
          <cell r="Q2323">
            <v>15982</v>
          </cell>
        </row>
        <row r="2324">
          <cell r="B2324" t="str">
            <v>CBPP</v>
          </cell>
          <cell r="P2324">
            <v>539549</v>
          </cell>
          <cell r="Q2324">
            <v>11419</v>
          </cell>
        </row>
        <row r="2325">
          <cell r="B2325" t="str">
            <v>CBPP</v>
          </cell>
          <cell r="P2325">
            <v>431599</v>
          </cell>
          <cell r="Q2325">
            <v>9053</v>
          </cell>
        </row>
        <row r="2326">
          <cell r="B2326" t="str">
            <v>CBPP</v>
          </cell>
          <cell r="P2326">
            <v>506336</v>
          </cell>
          <cell r="Q2326">
            <v>15327</v>
          </cell>
        </row>
        <row r="2327">
          <cell r="B2327" t="str">
            <v>CBPP</v>
          </cell>
          <cell r="P2327">
            <v>474784</v>
          </cell>
          <cell r="Q2327">
            <v>10511</v>
          </cell>
        </row>
        <row r="2328">
          <cell r="B2328" t="str">
            <v>CBPP</v>
          </cell>
          <cell r="P2328">
            <v>1032588</v>
          </cell>
          <cell r="Q2328">
            <v>13028</v>
          </cell>
        </row>
        <row r="2329">
          <cell r="B2329" t="str">
            <v>CBPP</v>
          </cell>
          <cell r="P2329">
            <v>456257</v>
          </cell>
          <cell r="Q2329">
            <v>10817</v>
          </cell>
        </row>
        <row r="2330">
          <cell r="B2330" t="str">
            <v>CBPP</v>
          </cell>
          <cell r="P2330">
            <v>539420</v>
          </cell>
          <cell r="Q2330">
            <v>8972</v>
          </cell>
        </row>
        <row r="2331">
          <cell r="B2331" t="str">
            <v>CBPP</v>
          </cell>
          <cell r="P2331">
            <v>737809</v>
          </cell>
          <cell r="Q2331">
            <v>10453</v>
          </cell>
        </row>
        <row r="2332">
          <cell r="B2332" t="str">
            <v>CBPP</v>
          </cell>
          <cell r="P2332">
            <v>218310</v>
          </cell>
          <cell r="Q2332">
            <v>10937</v>
          </cell>
        </row>
        <row r="2333">
          <cell r="B2333" t="str">
            <v>CBPP</v>
          </cell>
          <cell r="P2333">
            <v>687727</v>
          </cell>
          <cell r="Q2333">
            <v>12120</v>
          </cell>
        </row>
        <row r="2334">
          <cell r="B2334" t="str">
            <v>CBPP</v>
          </cell>
          <cell r="P2334">
            <v>445964</v>
          </cell>
          <cell r="Q2334">
            <v>10905</v>
          </cell>
        </row>
        <row r="2335">
          <cell r="B2335" t="str">
            <v>CBPP</v>
          </cell>
          <cell r="P2335">
            <v>781830</v>
          </cell>
          <cell r="Q2335">
            <v>8238</v>
          </cell>
        </row>
        <row r="2336">
          <cell r="B2336" t="str">
            <v>CBPP</v>
          </cell>
          <cell r="P2336">
            <v>547630</v>
          </cell>
          <cell r="Q2336">
            <v>9627</v>
          </cell>
        </row>
        <row r="2337">
          <cell r="B2337" t="str">
            <v>CBPP</v>
          </cell>
          <cell r="P2337">
            <v>257964</v>
          </cell>
          <cell r="Q2337">
            <v>13228</v>
          </cell>
        </row>
        <row r="2338">
          <cell r="B2338" t="str">
            <v>CBPP</v>
          </cell>
          <cell r="P2338">
            <v>418482</v>
          </cell>
          <cell r="Q2338">
            <v>8975</v>
          </cell>
        </row>
        <row r="2339">
          <cell r="B2339" t="str">
            <v>CBPP</v>
          </cell>
          <cell r="P2339">
            <v>250964</v>
          </cell>
          <cell r="Q2339">
            <v>11204</v>
          </cell>
        </row>
        <row r="2340">
          <cell r="B2340" t="str">
            <v>CBPP</v>
          </cell>
          <cell r="P2340">
            <v>267090</v>
          </cell>
          <cell r="Q2340">
            <v>11360</v>
          </cell>
        </row>
        <row r="2341">
          <cell r="B2341" t="str">
            <v>CBPP</v>
          </cell>
          <cell r="P2341">
            <v>490694</v>
          </cell>
          <cell r="Q2341">
            <v>18899</v>
          </cell>
        </row>
        <row r="2342">
          <cell r="B2342" t="str">
            <v>CBPP</v>
          </cell>
          <cell r="P2342">
            <v>300333</v>
          </cell>
          <cell r="Q2342">
            <v>8736</v>
          </cell>
        </row>
        <row r="2343">
          <cell r="B2343" t="str">
            <v>CBPP</v>
          </cell>
          <cell r="P2343">
            <v>427796</v>
          </cell>
          <cell r="Q2343">
            <v>11309</v>
          </cell>
        </row>
        <row r="2344">
          <cell r="B2344" t="str">
            <v>CBPP</v>
          </cell>
          <cell r="P2344">
            <v>259809</v>
          </cell>
          <cell r="Q2344">
            <v>12561</v>
          </cell>
        </row>
        <row r="2345">
          <cell r="B2345" t="str">
            <v>CBPP</v>
          </cell>
          <cell r="P2345">
            <v>632467</v>
          </cell>
          <cell r="Q2345">
            <v>8462</v>
          </cell>
        </row>
        <row r="2346">
          <cell r="B2346" t="str">
            <v>CBPP</v>
          </cell>
          <cell r="P2346">
            <v>701976</v>
          </cell>
          <cell r="Q2346">
            <v>0</v>
          </cell>
        </row>
        <row r="2347">
          <cell r="B2347" t="str">
            <v>CBPP</v>
          </cell>
          <cell r="P2347">
            <v>255607</v>
          </cell>
          <cell r="Q2347">
            <v>7797</v>
          </cell>
        </row>
        <row r="2348">
          <cell r="B2348" t="str">
            <v>CBPP</v>
          </cell>
          <cell r="P2348">
            <v>387895</v>
          </cell>
          <cell r="Q2348">
            <v>18624</v>
          </cell>
        </row>
        <row r="2349">
          <cell r="B2349" t="str">
            <v>CBPP</v>
          </cell>
          <cell r="P2349">
            <v>326883</v>
          </cell>
          <cell r="Q2349">
            <v>10756</v>
          </cell>
        </row>
        <row r="2350">
          <cell r="B2350" t="str">
            <v>CBPP</v>
          </cell>
          <cell r="P2350">
            <v>196693</v>
          </cell>
          <cell r="Q2350">
            <v>8424</v>
          </cell>
        </row>
        <row r="2351">
          <cell r="B2351" t="str">
            <v>CBPP</v>
          </cell>
          <cell r="P2351">
            <v>310267</v>
          </cell>
          <cell r="Q2351">
            <v>15195</v>
          </cell>
        </row>
        <row r="2352">
          <cell r="B2352" t="str">
            <v>CBPP</v>
          </cell>
          <cell r="P2352">
            <v>35505</v>
          </cell>
          <cell r="Q2352">
            <v>8399</v>
          </cell>
        </row>
        <row r="2353">
          <cell r="B2353" t="str">
            <v>CBPP</v>
          </cell>
          <cell r="P2353">
            <v>278104</v>
          </cell>
          <cell r="Q2353">
            <v>9858</v>
          </cell>
        </row>
        <row r="2354">
          <cell r="B2354" t="str">
            <v>CBPP</v>
          </cell>
          <cell r="P2354">
            <v>1149139</v>
          </cell>
          <cell r="Q2354">
            <v>9615</v>
          </cell>
        </row>
        <row r="2355">
          <cell r="B2355" t="str">
            <v>CBPP</v>
          </cell>
          <cell r="P2355">
            <v>162001</v>
          </cell>
          <cell r="Q2355">
            <v>4801</v>
          </cell>
        </row>
        <row r="2356">
          <cell r="B2356" t="str">
            <v>CBPP</v>
          </cell>
          <cell r="P2356">
            <v>386414</v>
          </cell>
          <cell r="Q2356">
            <v>17154</v>
          </cell>
        </row>
        <row r="2357">
          <cell r="B2357" t="str">
            <v>CBPP</v>
          </cell>
          <cell r="P2357">
            <v>205293</v>
          </cell>
          <cell r="Q2357">
            <v>7626</v>
          </cell>
        </row>
        <row r="2358">
          <cell r="B2358" t="str">
            <v>CBPP</v>
          </cell>
          <cell r="P2358">
            <v>417021</v>
          </cell>
          <cell r="Q2358">
            <v>9576</v>
          </cell>
        </row>
        <row r="2359">
          <cell r="B2359" t="str">
            <v>CBPP</v>
          </cell>
          <cell r="P2359">
            <v>207230</v>
          </cell>
          <cell r="Q2359">
            <v>8550</v>
          </cell>
        </row>
        <row r="2360">
          <cell r="B2360" t="str">
            <v>CBPP</v>
          </cell>
          <cell r="P2360">
            <v>406606</v>
          </cell>
          <cell r="Q2360">
            <v>11623</v>
          </cell>
        </row>
        <row r="2361">
          <cell r="B2361" t="str">
            <v>CBPP</v>
          </cell>
          <cell r="P2361">
            <v>372603</v>
          </cell>
          <cell r="Q2361">
            <v>10264</v>
          </cell>
        </row>
        <row r="2362">
          <cell r="B2362" t="str">
            <v>CBPP</v>
          </cell>
          <cell r="P2362">
            <v>419391</v>
          </cell>
          <cell r="Q2362">
            <v>12757</v>
          </cell>
        </row>
        <row r="2363">
          <cell r="B2363" t="str">
            <v>CBPP</v>
          </cell>
          <cell r="P2363">
            <v>301625</v>
          </cell>
          <cell r="Q2363">
            <v>10623</v>
          </cell>
        </row>
        <row r="2364">
          <cell r="B2364" t="str">
            <v>CBPP</v>
          </cell>
          <cell r="P2364">
            <v>280525</v>
          </cell>
          <cell r="Q2364">
            <v>14160</v>
          </cell>
        </row>
        <row r="2365">
          <cell r="B2365" t="str">
            <v>CBPP</v>
          </cell>
          <cell r="P2365">
            <v>193722</v>
          </cell>
          <cell r="Q2365">
            <v>8064</v>
          </cell>
        </row>
        <row r="2366">
          <cell r="B2366" t="str">
            <v>CBPP</v>
          </cell>
          <cell r="P2366">
            <v>178635</v>
          </cell>
          <cell r="Q2366">
            <v>8175</v>
          </cell>
        </row>
        <row r="2367">
          <cell r="B2367" t="str">
            <v>CBPP</v>
          </cell>
          <cell r="P2367">
            <v>251772</v>
          </cell>
          <cell r="Q2367">
            <v>9717</v>
          </cell>
        </row>
        <row r="2368">
          <cell r="B2368" t="str">
            <v>CBPP</v>
          </cell>
          <cell r="P2368">
            <v>275212</v>
          </cell>
          <cell r="Q2368">
            <v>10791</v>
          </cell>
        </row>
        <row r="2369">
          <cell r="B2369" t="str">
            <v>CBPP</v>
          </cell>
          <cell r="P2369">
            <v>206029</v>
          </cell>
          <cell r="Q2369">
            <v>12082</v>
          </cell>
        </row>
        <row r="2370">
          <cell r="B2370" t="str">
            <v>CBPP</v>
          </cell>
          <cell r="P2370">
            <v>364878</v>
          </cell>
          <cell r="Q2370">
            <v>14759</v>
          </cell>
        </row>
        <row r="2371">
          <cell r="B2371" t="str">
            <v>CBPP</v>
          </cell>
          <cell r="P2371">
            <v>6639</v>
          </cell>
          <cell r="Q2371">
            <v>7029</v>
          </cell>
        </row>
        <row r="2372">
          <cell r="B2372" t="str">
            <v>CBPP</v>
          </cell>
          <cell r="P2372">
            <v>569252</v>
          </cell>
          <cell r="Q2372">
            <v>14020</v>
          </cell>
        </row>
        <row r="2373">
          <cell r="B2373" t="str">
            <v>CBPP</v>
          </cell>
          <cell r="P2373">
            <v>1734</v>
          </cell>
          <cell r="Q2373">
            <v>6303</v>
          </cell>
        </row>
        <row r="2374">
          <cell r="B2374" t="str">
            <v>CBPP</v>
          </cell>
          <cell r="P2374">
            <v>395978</v>
          </cell>
          <cell r="Q2374">
            <v>10640</v>
          </cell>
        </row>
        <row r="2375">
          <cell r="B2375" t="str">
            <v>CBPP</v>
          </cell>
          <cell r="P2375">
            <v>327212</v>
          </cell>
          <cell r="Q2375">
            <v>8404</v>
          </cell>
        </row>
        <row r="2376">
          <cell r="B2376" t="str">
            <v>CBPP</v>
          </cell>
          <cell r="P2376">
            <v>7097</v>
          </cell>
          <cell r="Q2376">
            <v>11722</v>
          </cell>
        </row>
        <row r="2377">
          <cell r="B2377" t="str">
            <v>CBPP</v>
          </cell>
          <cell r="P2377">
            <v>829401</v>
          </cell>
          <cell r="Q2377">
            <v>15620</v>
          </cell>
        </row>
        <row r="2378">
          <cell r="B2378" t="str">
            <v>CBPP</v>
          </cell>
          <cell r="P2378">
            <v>158812</v>
          </cell>
          <cell r="Q2378">
            <v>8785</v>
          </cell>
        </row>
        <row r="2379">
          <cell r="B2379" t="str">
            <v>CBPP</v>
          </cell>
          <cell r="P2379">
            <v>257451</v>
          </cell>
          <cell r="Q2379">
            <v>12379</v>
          </cell>
        </row>
        <row r="2380">
          <cell r="B2380" t="str">
            <v>CBPP</v>
          </cell>
          <cell r="P2380">
            <v>80535</v>
          </cell>
          <cell r="Q2380">
            <v>9117</v>
          </cell>
        </row>
        <row r="2381">
          <cell r="B2381" t="str">
            <v>CBPP</v>
          </cell>
          <cell r="P2381">
            <v>234986</v>
          </cell>
          <cell r="Q2381">
            <v>12461</v>
          </cell>
        </row>
        <row r="2382">
          <cell r="B2382" t="str">
            <v>CBPP</v>
          </cell>
          <cell r="P2382">
            <v>194960</v>
          </cell>
          <cell r="Q2382">
            <v>5597</v>
          </cell>
        </row>
        <row r="2383">
          <cell r="B2383" t="str">
            <v>CBPP</v>
          </cell>
          <cell r="P2383">
            <v>116785</v>
          </cell>
          <cell r="Q2383">
            <v>6166</v>
          </cell>
        </row>
        <row r="2384">
          <cell r="B2384" t="str">
            <v>CBPP</v>
          </cell>
          <cell r="P2384">
            <v>51781</v>
          </cell>
          <cell r="Q2384">
            <v>7378</v>
          </cell>
        </row>
        <row r="2385">
          <cell r="B2385" t="str">
            <v>CBPP</v>
          </cell>
          <cell r="P2385">
            <v>230316</v>
          </cell>
          <cell r="Q2385">
            <v>13532</v>
          </cell>
        </row>
        <row r="2386">
          <cell r="B2386" t="str">
            <v>CBPP</v>
          </cell>
          <cell r="P2386">
            <v>177913</v>
          </cell>
          <cell r="Q2386">
            <v>10596</v>
          </cell>
        </row>
        <row r="2387">
          <cell r="B2387" t="str">
            <v>CBPP</v>
          </cell>
          <cell r="P2387">
            <v>204782</v>
          </cell>
          <cell r="Q2387">
            <v>11424</v>
          </cell>
        </row>
        <row r="2388">
          <cell r="B2388" t="str">
            <v>CBPP</v>
          </cell>
          <cell r="P2388">
            <v>223781</v>
          </cell>
          <cell r="Q2388">
            <v>13999</v>
          </cell>
        </row>
        <row r="2389">
          <cell r="B2389" t="str">
            <v>CBPP</v>
          </cell>
          <cell r="P2389">
            <v>412774</v>
          </cell>
          <cell r="Q2389">
            <v>19715</v>
          </cell>
        </row>
        <row r="2390">
          <cell r="B2390" t="str">
            <v>CBPP</v>
          </cell>
          <cell r="P2390">
            <v>350502</v>
          </cell>
          <cell r="Q2390">
            <v>19727</v>
          </cell>
        </row>
        <row r="2391">
          <cell r="B2391" t="str">
            <v>CBPP</v>
          </cell>
          <cell r="P2391">
            <v>157388</v>
          </cell>
          <cell r="Q2391">
            <v>10999</v>
          </cell>
        </row>
        <row r="2392">
          <cell r="B2392" t="str">
            <v>CBPP</v>
          </cell>
          <cell r="P2392">
            <v>163132</v>
          </cell>
          <cell r="Q2392">
            <v>8847</v>
          </cell>
        </row>
        <row r="2393">
          <cell r="B2393" t="str">
            <v>CBPP</v>
          </cell>
          <cell r="P2393">
            <v>44487</v>
          </cell>
          <cell r="Q2393">
            <v>6339</v>
          </cell>
        </row>
        <row r="2394">
          <cell r="B2394" t="str">
            <v>CBPP</v>
          </cell>
          <cell r="P2394">
            <v>204408</v>
          </cell>
          <cell r="Q2394">
            <v>12850</v>
          </cell>
        </row>
        <row r="2395">
          <cell r="B2395" t="str">
            <v>CBPP</v>
          </cell>
          <cell r="P2395">
            <v>129076</v>
          </cell>
          <cell r="Q2395">
            <v>7573</v>
          </cell>
        </row>
        <row r="2396">
          <cell r="B2396" t="str">
            <v>CBPP</v>
          </cell>
          <cell r="P2396">
            <v>157799</v>
          </cell>
          <cell r="Q2396">
            <v>9151</v>
          </cell>
        </row>
        <row r="2397">
          <cell r="B2397" t="str">
            <v>CBPP</v>
          </cell>
          <cell r="P2397">
            <v>142690</v>
          </cell>
          <cell r="Q2397">
            <v>10520</v>
          </cell>
        </row>
        <row r="2398">
          <cell r="B2398" t="str">
            <v>CBPP</v>
          </cell>
          <cell r="P2398">
            <v>267402</v>
          </cell>
          <cell r="Q2398">
            <v>17743</v>
          </cell>
        </row>
        <row r="2399">
          <cell r="B2399" t="str">
            <v>CBPP</v>
          </cell>
          <cell r="P2399">
            <v>360684</v>
          </cell>
          <cell r="Q2399">
            <v>19460</v>
          </cell>
        </row>
        <row r="2400">
          <cell r="B2400" t="str">
            <v>CBPP</v>
          </cell>
          <cell r="P2400">
            <v>235408</v>
          </cell>
          <cell r="Q2400">
            <v>14571</v>
          </cell>
        </row>
        <row r="2401">
          <cell r="B2401" t="str">
            <v>CBPP</v>
          </cell>
          <cell r="P2401">
            <v>92976</v>
          </cell>
          <cell r="Q2401">
            <v>6824</v>
          </cell>
        </row>
        <row r="2402">
          <cell r="B2402" t="str">
            <v>CBPP</v>
          </cell>
          <cell r="P2402">
            <v>203334</v>
          </cell>
          <cell r="Q2402">
            <v>11360</v>
          </cell>
        </row>
        <row r="2403">
          <cell r="B2403" t="str">
            <v>CBPP</v>
          </cell>
          <cell r="P2403">
            <v>243174</v>
          </cell>
          <cell r="Q2403">
            <v>15655</v>
          </cell>
        </row>
        <row r="2404">
          <cell r="B2404" t="str">
            <v>CBPP</v>
          </cell>
          <cell r="P2404">
            <v>176531</v>
          </cell>
          <cell r="Q2404">
            <v>9359</v>
          </cell>
        </row>
        <row r="2405">
          <cell r="B2405" t="str">
            <v>CBPP</v>
          </cell>
          <cell r="P2405">
            <v>384697</v>
          </cell>
          <cell r="Q2405">
            <v>19400</v>
          </cell>
        </row>
        <row r="2406">
          <cell r="B2406" t="str">
            <v>CBPP</v>
          </cell>
          <cell r="P2406">
            <v>103521</v>
          </cell>
          <cell r="Q2406">
            <v>5553</v>
          </cell>
        </row>
        <row r="2407">
          <cell r="B2407" t="str">
            <v>CBPP</v>
          </cell>
          <cell r="P2407">
            <v>135000</v>
          </cell>
          <cell r="Q2407">
            <v>8188</v>
          </cell>
        </row>
        <row r="2408">
          <cell r="B2408" t="str">
            <v>CBPP</v>
          </cell>
          <cell r="P2408">
            <v>191672</v>
          </cell>
          <cell r="Q2408">
            <v>12195</v>
          </cell>
        </row>
        <row r="2409">
          <cell r="B2409" t="str">
            <v>CBPP</v>
          </cell>
          <cell r="P2409">
            <v>130105</v>
          </cell>
          <cell r="Q2409">
            <v>7947</v>
          </cell>
        </row>
        <row r="2410">
          <cell r="B2410" t="str">
            <v>CBPP</v>
          </cell>
          <cell r="P2410">
            <v>144768</v>
          </cell>
          <cell r="Q2410">
            <v>8505</v>
          </cell>
        </row>
        <row r="2411">
          <cell r="B2411" t="str">
            <v>CBPP</v>
          </cell>
          <cell r="P2411">
            <v>167359</v>
          </cell>
          <cell r="Q2411">
            <v>8930</v>
          </cell>
        </row>
        <row r="2412">
          <cell r="B2412" t="str">
            <v>CBPP</v>
          </cell>
          <cell r="P2412">
            <v>178452</v>
          </cell>
          <cell r="Q2412">
            <v>10432</v>
          </cell>
        </row>
        <row r="2413">
          <cell r="B2413" t="str">
            <v>CBPP</v>
          </cell>
          <cell r="P2413">
            <v>7750</v>
          </cell>
          <cell r="Q2413">
            <v>9569</v>
          </cell>
        </row>
        <row r="2414">
          <cell r="B2414" t="str">
            <v>CBPP</v>
          </cell>
          <cell r="P2414">
            <v>157170</v>
          </cell>
          <cell r="Q2414">
            <v>8340</v>
          </cell>
        </row>
        <row r="2415">
          <cell r="B2415" t="str">
            <v>CBPP</v>
          </cell>
          <cell r="P2415">
            <v>146876</v>
          </cell>
          <cell r="Q2415">
            <v>8040</v>
          </cell>
        </row>
        <row r="2416">
          <cell r="B2416" t="str">
            <v>CBPP</v>
          </cell>
          <cell r="P2416">
            <v>204022</v>
          </cell>
          <cell r="Q2416">
            <v>12046</v>
          </cell>
        </row>
        <row r="2417">
          <cell r="B2417" t="str">
            <v>CBPP</v>
          </cell>
          <cell r="P2417">
            <v>98209</v>
          </cell>
          <cell r="Q2417">
            <v>12055</v>
          </cell>
        </row>
        <row r="2418">
          <cell r="B2418" t="str">
            <v>CBPP</v>
          </cell>
          <cell r="P2418">
            <v>153869</v>
          </cell>
          <cell r="Q2418">
            <v>9470</v>
          </cell>
        </row>
        <row r="2419">
          <cell r="B2419" t="str">
            <v>CBPP</v>
          </cell>
          <cell r="P2419">
            <v>121037</v>
          </cell>
          <cell r="Q2419">
            <v>9738</v>
          </cell>
        </row>
        <row r="2420">
          <cell r="B2420" t="str">
            <v>CBPP</v>
          </cell>
          <cell r="P2420">
            <v>386371</v>
          </cell>
          <cell r="Q2420">
            <v>19302</v>
          </cell>
        </row>
        <row r="2421">
          <cell r="B2421" t="str">
            <v>CBPP</v>
          </cell>
          <cell r="P2421">
            <v>136081</v>
          </cell>
          <cell r="Q2421">
            <v>7529</v>
          </cell>
        </row>
        <row r="2422">
          <cell r="B2422" t="str">
            <v>CBPP</v>
          </cell>
          <cell r="P2422">
            <v>210252</v>
          </cell>
          <cell r="Q2422">
            <v>14069</v>
          </cell>
        </row>
        <row r="2423">
          <cell r="B2423" t="str">
            <v>CBPP</v>
          </cell>
          <cell r="P2423">
            <v>178531</v>
          </cell>
          <cell r="Q2423">
            <v>9644</v>
          </cell>
        </row>
        <row r="2424">
          <cell r="B2424" t="str">
            <v>CBPP</v>
          </cell>
          <cell r="P2424">
            <v>153514</v>
          </cell>
          <cell r="Q2424">
            <v>9125</v>
          </cell>
        </row>
        <row r="2425">
          <cell r="B2425" t="str">
            <v>CBPP</v>
          </cell>
          <cell r="P2425">
            <v>368478</v>
          </cell>
          <cell r="Q2425">
            <v>19344</v>
          </cell>
        </row>
        <row r="2426">
          <cell r="B2426" t="str">
            <v>CBPP</v>
          </cell>
          <cell r="P2426">
            <v>167516</v>
          </cell>
          <cell r="Q2426">
            <v>9047</v>
          </cell>
        </row>
        <row r="2427">
          <cell r="B2427" t="str">
            <v>CBPP</v>
          </cell>
          <cell r="P2427">
            <v>171182</v>
          </cell>
          <cell r="Q2427">
            <v>8961</v>
          </cell>
        </row>
        <row r="2428">
          <cell r="B2428" t="str">
            <v>CBPP</v>
          </cell>
          <cell r="P2428">
            <v>174563</v>
          </cell>
          <cell r="Q2428">
            <v>7501</v>
          </cell>
        </row>
        <row r="2429">
          <cell r="B2429" t="str">
            <v>CBPP</v>
          </cell>
          <cell r="P2429">
            <v>148645</v>
          </cell>
          <cell r="Q2429">
            <v>8017</v>
          </cell>
        </row>
        <row r="2430">
          <cell r="B2430" t="str">
            <v>CBPP</v>
          </cell>
          <cell r="P2430">
            <v>149092</v>
          </cell>
          <cell r="Q2430">
            <v>8766</v>
          </cell>
        </row>
        <row r="2431">
          <cell r="B2431" t="str">
            <v>CBPP</v>
          </cell>
          <cell r="P2431">
            <v>230228</v>
          </cell>
          <cell r="Q2431">
            <v>13398</v>
          </cell>
        </row>
        <row r="2432">
          <cell r="B2432" t="str">
            <v>CBPP</v>
          </cell>
          <cell r="P2432">
            <v>339996</v>
          </cell>
          <cell r="Q2432">
            <v>19465</v>
          </cell>
        </row>
        <row r="2433">
          <cell r="B2433" t="str">
            <v>CBPP</v>
          </cell>
          <cell r="P2433">
            <v>179205</v>
          </cell>
          <cell r="Q2433">
            <v>9996</v>
          </cell>
        </row>
        <row r="2434">
          <cell r="B2434" t="str">
            <v>CBPP</v>
          </cell>
          <cell r="P2434">
            <v>177398</v>
          </cell>
          <cell r="Q2434">
            <v>10449</v>
          </cell>
        </row>
        <row r="2435">
          <cell r="B2435" t="str">
            <v>CBPP</v>
          </cell>
          <cell r="P2435">
            <v>161912</v>
          </cell>
          <cell r="Q2435">
            <v>11543</v>
          </cell>
        </row>
        <row r="2436">
          <cell r="B2436" t="str">
            <v>CBPP</v>
          </cell>
          <cell r="P2436">
            <v>138679</v>
          </cell>
          <cell r="Q2436">
            <v>8415</v>
          </cell>
        </row>
        <row r="2437">
          <cell r="B2437" t="str">
            <v>CBPP</v>
          </cell>
          <cell r="P2437">
            <v>213179</v>
          </cell>
          <cell r="Q2437">
            <v>13878</v>
          </cell>
        </row>
        <row r="2438">
          <cell r="B2438" t="str">
            <v>CBPP</v>
          </cell>
          <cell r="P2438">
            <v>173609</v>
          </cell>
          <cell r="Q2438">
            <v>10744</v>
          </cell>
        </row>
        <row r="2439">
          <cell r="B2439" t="str">
            <v>CBPP</v>
          </cell>
          <cell r="P2439">
            <v>165866</v>
          </cell>
          <cell r="Q2439">
            <v>9696</v>
          </cell>
        </row>
        <row r="2440">
          <cell r="B2440" t="str">
            <v>CBPP</v>
          </cell>
          <cell r="P2440">
            <v>266304</v>
          </cell>
          <cell r="Q2440">
            <v>13306</v>
          </cell>
        </row>
        <row r="2441">
          <cell r="B2441" t="str">
            <v>CBPP</v>
          </cell>
          <cell r="P2441">
            <v>125457</v>
          </cell>
          <cell r="Q2441">
            <v>7540</v>
          </cell>
        </row>
        <row r="2442">
          <cell r="B2442" t="str">
            <v>CBPP</v>
          </cell>
          <cell r="P2442">
            <v>144932</v>
          </cell>
          <cell r="Q2442">
            <v>10217</v>
          </cell>
        </row>
        <row r="2443">
          <cell r="B2443" t="str">
            <v>CBPP</v>
          </cell>
          <cell r="P2443">
            <v>189758</v>
          </cell>
          <cell r="Q2443">
            <v>11354</v>
          </cell>
        </row>
        <row r="2444">
          <cell r="B2444" t="str">
            <v>CBPP</v>
          </cell>
          <cell r="P2444">
            <v>159857</v>
          </cell>
          <cell r="Q2444">
            <v>7910</v>
          </cell>
        </row>
        <row r="2445">
          <cell r="B2445" t="str">
            <v>CBPP</v>
          </cell>
          <cell r="P2445">
            <v>176270</v>
          </cell>
          <cell r="Q2445">
            <v>10977</v>
          </cell>
        </row>
        <row r="2446">
          <cell r="B2446" t="str">
            <v>CBPP</v>
          </cell>
          <cell r="P2446">
            <v>39909</v>
          </cell>
          <cell r="Q2446">
            <v>5089</v>
          </cell>
        </row>
        <row r="2447">
          <cell r="B2447" t="str">
            <v>CBPP</v>
          </cell>
          <cell r="P2447">
            <v>72168</v>
          </cell>
          <cell r="Q2447">
            <v>8083</v>
          </cell>
        </row>
        <row r="2448">
          <cell r="B2448" t="str">
            <v>CBPP</v>
          </cell>
          <cell r="P2448">
            <v>141603</v>
          </cell>
          <cell r="Q2448">
            <v>7463</v>
          </cell>
        </row>
        <row r="2449">
          <cell r="B2449" t="str">
            <v>CBPP</v>
          </cell>
          <cell r="P2449">
            <v>263377</v>
          </cell>
          <cell r="Q2449">
            <v>14101</v>
          </cell>
        </row>
        <row r="2450">
          <cell r="B2450" t="str">
            <v>CBPP</v>
          </cell>
          <cell r="P2450">
            <v>176997</v>
          </cell>
          <cell r="Q2450">
            <v>10002</v>
          </cell>
        </row>
        <row r="2451">
          <cell r="B2451" t="str">
            <v>CBPP</v>
          </cell>
          <cell r="P2451">
            <v>8337</v>
          </cell>
          <cell r="Q2451">
            <v>6202</v>
          </cell>
        </row>
        <row r="2452">
          <cell r="B2452" t="str">
            <v>CBPP</v>
          </cell>
          <cell r="P2452">
            <v>136007</v>
          </cell>
          <cell r="Q2452">
            <v>8886</v>
          </cell>
        </row>
        <row r="2453">
          <cell r="B2453" t="str">
            <v>CBPP</v>
          </cell>
          <cell r="P2453">
            <v>150036</v>
          </cell>
          <cell r="Q2453">
            <v>8931</v>
          </cell>
        </row>
        <row r="2454">
          <cell r="B2454" t="str">
            <v>CBPP</v>
          </cell>
          <cell r="P2454">
            <v>165659</v>
          </cell>
          <cell r="Q2454">
            <v>9978</v>
          </cell>
        </row>
        <row r="2455">
          <cell r="B2455" t="str">
            <v>CBPP</v>
          </cell>
          <cell r="P2455">
            <v>167953</v>
          </cell>
          <cell r="Q2455">
            <v>10886</v>
          </cell>
        </row>
        <row r="2456">
          <cell r="B2456" t="str">
            <v>CBPP</v>
          </cell>
          <cell r="P2456">
            <v>156508</v>
          </cell>
          <cell r="Q2456">
            <v>9031</v>
          </cell>
        </row>
        <row r="2457">
          <cell r="B2457" t="str">
            <v>CBPP</v>
          </cell>
          <cell r="P2457">
            <v>117846</v>
          </cell>
          <cell r="Q2457">
            <v>11852</v>
          </cell>
        </row>
        <row r="2458">
          <cell r="B2458" t="str">
            <v>CBPP</v>
          </cell>
          <cell r="P2458">
            <v>321431</v>
          </cell>
          <cell r="Q2458">
            <v>18449</v>
          </cell>
        </row>
        <row r="2459">
          <cell r="B2459" t="str">
            <v>CBPP</v>
          </cell>
          <cell r="P2459">
            <v>116203</v>
          </cell>
          <cell r="Q2459">
            <v>7190</v>
          </cell>
        </row>
        <row r="2460">
          <cell r="B2460" t="str">
            <v>CBPP</v>
          </cell>
          <cell r="P2460">
            <v>164966</v>
          </cell>
          <cell r="Q2460">
            <v>7811</v>
          </cell>
        </row>
        <row r="2461">
          <cell r="B2461" t="str">
            <v>CBPP</v>
          </cell>
          <cell r="P2461">
            <v>125744</v>
          </cell>
          <cell r="Q2461">
            <v>8009</v>
          </cell>
        </row>
        <row r="2462">
          <cell r="B2462" t="str">
            <v>CBPP</v>
          </cell>
          <cell r="P2462">
            <v>216291</v>
          </cell>
          <cell r="Q2462">
            <v>0</v>
          </cell>
        </row>
        <row r="2463">
          <cell r="B2463" t="str">
            <v>CBPP</v>
          </cell>
          <cell r="P2463">
            <v>135122</v>
          </cell>
          <cell r="Q2463">
            <v>8140</v>
          </cell>
        </row>
        <row r="2464">
          <cell r="B2464" t="str">
            <v>CBPP</v>
          </cell>
          <cell r="P2464">
            <v>136392</v>
          </cell>
          <cell r="Q2464">
            <v>7428</v>
          </cell>
        </row>
        <row r="2465">
          <cell r="B2465" t="str">
            <v>CBPP</v>
          </cell>
          <cell r="P2465">
            <v>148925</v>
          </cell>
          <cell r="Q2465">
            <v>8645</v>
          </cell>
        </row>
        <row r="2466">
          <cell r="B2466" t="str">
            <v>CBPP</v>
          </cell>
          <cell r="P2466">
            <v>104369</v>
          </cell>
          <cell r="Q2466">
            <v>3113</v>
          </cell>
        </row>
        <row r="2467">
          <cell r="B2467" t="str">
            <v>CBPP</v>
          </cell>
          <cell r="P2467">
            <v>147883</v>
          </cell>
          <cell r="Q2467">
            <v>8991</v>
          </cell>
        </row>
        <row r="2468">
          <cell r="B2468" t="str">
            <v>CBPP</v>
          </cell>
          <cell r="P2468">
            <v>129716</v>
          </cell>
          <cell r="Q2468">
            <v>6796</v>
          </cell>
        </row>
        <row r="2469">
          <cell r="B2469" t="str">
            <v>CBPP</v>
          </cell>
          <cell r="P2469">
            <v>191125</v>
          </cell>
          <cell r="Q2469">
            <v>12187</v>
          </cell>
        </row>
        <row r="2470">
          <cell r="B2470" t="str">
            <v>CBPP</v>
          </cell>
          <cell r="P2470">
            <v>226888</v>
          </cell>
          <cell r="Q2470">
            <v>12076</v>
          </cell>
        </row>
        <row r="2471">
          <cell r="B2471" t="str">
            <v>CBPP</v>
          </cell>
          <cell r="P2471">
            <v>253574</v>
          </cell>
          <cell r="Q2471">
            <v>16517</v>
          </cell>
        </row>
        <row r="2472">
          <cell r="B2472" t="str">
            <v>CBPP</v>
          </cell>
          <cell r="P2472">
            <v>154779</v>
          </cell>
          <cell r="Q2472">
            <v>9932</v>
          </cell>
        </row>
        <row r="2473">
          <cell r="B2473" t="str">
            <v>CBPP</v>
          </cell>
          <cell r="P2473">
            <v>164349</v>
          </cell>
          <cell r="Q2473">
            <v>8471</v>
          </cell>
        </row>
        <row r="2474">
          <cell r="B2474" t="str">
            <v>CBPP</v>
          </cell>
          <cell r="P2474">
            <v>164498</v>
          </cell>
          <cell r="Q2474">
            <v>9956</v>
          </cell>
        </row>
        <row r="2475">
          <cell r="B2475" t="str">
            <v>CBPP</v>
          </cell>
          <cell r="P2475">
            <v>146592</v>
          </cell>
          <cell r="Q2475">
            <v>8100</v>
          </cell>
        </row>
        <row r="2476">
          <cell r="B2476" t="str">
            <v>CBPP</v>
          </cell>
          <cell r="P2476">
            <v>214132</v>
          </cell>
          <cell r="Q2476">
            <v>13108</v>
          </cell>
        </row>
        <row r="2477">
          <cell r="B2477" t="str">
            <v>CBPP</v>
          </cell>
          <cell r="P2477">
            <v>148638</v>
          </cell>
          <cell r="Q2477">
            <v>10660</v>
          </cell>
        </row>
        <row r="2478">
          <cell r="B2478" t="str">
            <v>CBPP</v>
          </cell>
          <cell r="P2478">
            <v>162020</v>
          </cell>
          <cell r="Q2478">
            <v>8417</v>
          </cell>
        </row>
        <row r="2479">
          <cell r="B2479" t="str">
            <v>CBPP</v>
          </cell>
          <cell r="P2479">
            <v>130453</v>
          </cell>
          <cell r="Q2479">
            <v>7821</v>
          </cell>
        </row>
        <row r="2480">
          <cell r="B2480" t="str">
            <v>CBPP</v>
          </cell>
          <cell r="P2480">
            <v>213661</v>
          </cell>
          <cell r="Q2480">
            <v>13328</v>
          </cell>
        </row>
        <row r="2481">
          <cell r="B2481" t="str">
            <v>CBPP</v>
          </cell>
          <cell r="P2481">
            <v>148133</v>
          </cell>
          <cell r="Q2481">
            <v>8263</v>
          </cell>
        </row>
        <row r="2482">
          <cell r="B2482" t="str">
            <v>CBPP</v>
          </cell>
          <cell r="P2482">
            <v>175041</v>
          </cell>
          <cell r="Q2482">
            <v>9397</v>
          </cell>
        </row>
        <row r="2483">
          <cell r="B2483" t="str">
            <v>CBPP</v>
          </cell>
          <cell r="P2483">
            <v>130755</v>
          </cell>
          <cell r="Q2483">
            <v>7255</v>
          </cell>
        </row>
        <row r="2484">
          <cell r="B2484" t="str">
            <v>CBPP</v>
          </cell>
          <cell r="P2484">
            <v>181778</v>
          </cell>
          <cell r="Q2484">
            <v>12312</v>
          </cell>
        </row>
        <row r="2485">
          <cell r="B2485" t="str">
            <v>CBPP</v>
          </cell>
          <cell r="P2485">
            <v>138218</v>
          </cell>
          <cell r="Q2485">
            <v>9220</v>
          </cell>
        </row>
        <row r="2486">
          <cell r="B2486" t="str">
            <v>CBPP</v>
          </cell>
          <cell r="P2486">
            <v>167028</v>
          </cell>
          <cell r="Q2486">
            <v>8653</v>
          </cell>
        </row>
        <row r="2487">
          <cell r="B2487" t="str">
            <v>CBPP</v>
          </cell>
          <cell r="P2487">
            <v>144787</v>
          </cell>
          <cell r="Q2487">
            <v>13156</v>
          </cell>
        </row>
        <row r="2488">
          <cell r="B2488" t="str">
            <v>CBPP</v>
          </cell>
          <cell r="P2488">
            <v>178189</v>
          </cell>
          <cell r="Q2488">
            <v>9055</v>
          </cell>
        </row>
        <row r="2489">
          <cell r="B2489" t="str">
            <v>CBPP</v>
          </cell>
          <cell r="P2489">
            <v>140640</v>
          </cell>
          <cell r="Q2489">
            <v>8137</v>
          </cell>
        </row>
        <row r="2490">
          <cell r="B2490" t="str">
            <v>CBPP</v>
          </cell>
          <cell r="P2490">
            <v>131595</v>
          </cell>
          <cell r="Q2490">
            <v>7831</v>
          </cell>
        </row>
        <row r="2491">
          <cell r="B2491" t="str">
            <v>CBPP</v>
          </cell>
          <cell r="P2491">
            <v>132111</v>
          </cell>
          <cell r="Q2491">
            <v>8912</v>
          </cell>
        </row>
        <row r="2492">
          <cell r="B2492" t="str">
            <v>CBPP</v>
          </cell>
          <cell r="P2492">
            <v>81426</v>
          </cell>
          <cell r="Q2492">
            <v>5914</v>
          </cell>
        </row>
        <row r="2493">
          <cell r="B2493" t="str">
            <v>CBPP</v>
          </cell>
          <cell r="P2493">
            <v>99643</v>
          </cell>
          <cell r="Q2493">
            <v>6337</v>
          </cell>
        </row>
        <row r="2494">
          <cell r="B2494" t="str">
            <v>CBPP</v>
          </cell>
          <cell r="P2494">
            <v>65429</v>
          </cell>
          <cell r="Q2494">
            <v>7044</v>
          </cell>
        </row>
        <row r="2495">
          <cell r="B2495" t="str">
            <v>CBPP</v>
          </cell>
          <cell r="P2495">
            <v>148446</v>
          </cell>
          <cell r="Q2495">
            <v>7814</v>
          </cell>
        </row>
        <row r="2496">
          <cell r="B2496" t="str">
            <v>CBPP</v>
          </cell>
          <cell r="P2496">
            <v>167553</v>
          </cell>
          <cell r="Q2496">
            <v>9552</v>
          </cell>
        </row>
        <row r="2497">
          <cell r="B2497" t="str">
            <v>CBPP</v>
          </cell>
          <cell r="P2497">
            <v>104672</v>
          </cell>
          <cell r="Q2497">
            <v>3566</v>
          </cell>
        </row>
        <row r="2498">
          <cell r="B2498" t="str">
            <v>CBPP</v>
          </cell>
          <cell r="P2498">
            <v>179791</v>
          </cell>
          <cell r="Q2498">
            <v>13006</v>
          </cell>
        </row>
        <row r="2499">
          <cell r="B2499" t="str">
            <v>CBPP</v>
          </cell>
          <cell r="P2499">
            <v>1705</v>
          </cell>
          <cell r="Q2499">
            <v>7370</v>
          </cell>
        </row>
        <row r="2500">
          <cell r="B2500" t="str">
            <v>CBPP</v>
          </cell>
          <cell r="P2500">
            <v>114778</v>
          </cell>
          <cell r="Q2500">
            <v>9283</v>
          </cell>
        </row>
        <row r="2501">
          <cell r="B2501" t="str">
            <v>CBPP</v>
          </cell>
          <cell r="P2501">
            <v>164734</v>
          </cell>
          <cell r="Q2501">
            <v>10560</v>
          </cell>
        </row>
        <row r="2502">
          <cell r="B2502" t="str">
            <v>CBPP</v>
          </cell>
          <cell r="P2502">
            <v>2886</v>
          </cell>
          <cell r="Q2502">
            <v>6504</v>
          </cell>
        </row>
        <row r="2503">
          <cell r="B2503" t="str">
            <v>CBPP</v>
          </cell>
          <cell r="P2503">
            <v>131165</v>
          </cell>
          <cell r="Q2503">
            <v>9375</v>
          </cell>
        </row>
        <row r="2504">
          <cell r="B2504" t="str">
            <v>CBPP</v>
          </cell>
          <cell r="P2504">
            <v>146306</v>
          </cell>
          <cell r="Q2504">
            <v>9295</v>
          </cell>
        </row>
        <row r="2505">
          <cell r="B2505" t="str">
            <v>CBPP</v>
          </cell>
          <cell r="P2505">
            <v>154968</v>
          </cell>
          <cell r="Q2505">
            <v>9169</v>
          </cell>
        </row>
        <row r="2506">
          <cell r="B2506" t="str">
            <v>CBPP</v>
          </cell>
          <cell r="P2506">
            <v>144246</v>
          </cell>
          <cell r="Q2506">
            <v>8088</v>
          </cell>
        </row>
        <row r="2507">
          <cell r="B2507" t="str">
            <v>CBPP</v>
          </cell>
          <cell r="P2507">
            <v>78798</v>
          </cell>
          <cell r="Q2507">
            <v>12521</v>
          </cell>
        </row>
        <row r="2508">
          <cell r="B2508" t="str">
            <v>CBPP</v>
          </cell>
          <cell r="P2508">
            <v>157172</v>
          </cell>
          <cell r="Q2508">
            <v>9327</v>
          </cell>
        </row>
        <row r="2509">
          <cell r="B2509" t="str">
            <v>CBPP</v>
          </cell>
          <cell r="P2509">
            <v>200734</v>
          </cell>
          <cell r="Q2509">
            <v>11921</v>
          </cell>
        </row>
        <row r="2510">
          <cell r="B2510" t="str">
            <v>CBPP</v>
          </cell>
          <cell r="P2510">
            <v>369428</v>
          </cell>
          <cell r="Q2510">
            <v>19209</v>
          </cell>
        </row>
        <row r="2511">
          <cell r="B2511" t="str">
            <v>CBPP</v>
          </cell>
          <cell r="P2511">
            <v>48318</v>
          </cell>
          <cell r="Q2511">
            <v>7735</v>
          </cell>
        </row>
        <row r="2512">
          <cell r="B2512" t="str">
            <v>CBPP</v>
          </cell>
          <cell r="P2512">
            <v>172135</v>
          </cell>
          <cell r="Q2512">
            <v>11830</v>
          </cell>
        </row>
        <row r="2513">
          <cell r="B2513" t="str">
            <v>CBPP</v>
          </cell>
          <cell r="P2513">
            <v>141726</v>
          </cell>
          <cell r="Q2513">
            <v>6751</v>
          </cell>
        </row>
        <row r="2514">
          <cell r="B2514" t="str">
            <v>CBPP</v>
          </cell>
          <cell r="P2514">
            <v>195524</v>
          </cell>
          <cell r="Q2514">
            <v>15595</v>
          </cell>
        </row>
        <row r="2515">
          <cell r="B2515" t="str">
            <v>CBPP</v>
          </cell>
          <cell r="P2515">
            <v>352092</v>
          </cell>
          <cell r="Q2515">
            <v>18021</v>
          </cell>
        </row>
        <row r="2516">
          <cell r="B2516" t="str">
            <v>CBPP</v>
          </cell>
          <cell r="P2516">
            <v>34954</v>
          </cell>
          <cell r="Q2516">
            <v>9076</v>
          </cell>
        </row>
        <row r="2517">
          <cell r="B2517" t="str">
            <v>CBPP</v>
          </cell>
          <cell r="P2517">
            <v>160649</v>
          </cell>
          <cell r="Q2517">
            <v>9158</v>
          </cell>
        </row>
        <row r="2518">
          <cell r="B2518" t="str">
            <v>CBPP</v>
          </cell>
          <cell r="P2518">
            <v>149958</v>
          </cell>
          <cell r="Q2518">
            <v>8563</v>
          </cell>
        </row>
        <row r="2519">
          <cell r="B2519" t="str">
            <v>CBPP</v>
          </cell>
          <cell r="P2519">
            <v>77224</v>
          </cell>
          <cell r="Q2519">
            <v>6850</v>
          </cell>
        </row>
        <row r="2520">
          <cell r="B2520" t="str">
            <v>CBPP</v>
          </cell>
          <cell r="P2520">
            <v>115527</v>
          </cell>
          <cell r="Q2520">
            <v>8295</v>
          </cell>
        </row>
        <row r="2521">
          <cell r="B2521" t="str">
            <v>CBPP</v>
          </cell>
          <cell r="P2521">
            <v>142794</v>
          </cell>
          <cell r="Q2521">
            <v>7936</v>
          </cell>
        </row>
        <row r="2522">
          <cell r="B2522" t="str">
            <v>CBPP</v>
          </cell>
          <cell r="P2522">
            <v>231650</v>
          </cell>
          <cell r="Q2522">
            <v>14337</v>
          </cell>
        </row>
        <row r="2523">
          <cell r="B2523" t="str">
            <v>CBPP</v>
          </cell>
          <cell r="P2523">
            <v>203610</v>
          </cell>
          <cell r="Q2523">
            <v>12507</v>
          </cell>
        </row>
        <row r="2524">
          <cell r="B2524" t="str">
            <v>CBPP</v>
          </cell>
          <cell r="P2524">
            <v>236878</v>
          </cell>
          <cell r="Q2524">
            <v>14781</v>
          </cell>
        </row>
        <row r="2525">
          <cell r="B2525" t="str">
            <v>CBPP</v>
          </cell>
          <cell r="P2525">
            <v>150223</v>
          </cell>
          <cell r="Q2525">
            <v>8849</v>
          </cell>
        </row>
        <row r="2526">
          <cell r="B2526" t="str">
            <v>CBPP</v>
          </cell>
          <cell r="P2526">
            <v>172501</v>
          </cell>
          <cell r="Q2526">
            <v>9220</v>
          </cell>
        </row>
        <row r="2527">
          <cell r="B2527" t="str">
            <v>CBPP</v>
          </cell>
          <cell r="P2527">
            <v>307741</v>
          </cell>
          <cell r="Q2527">
            <v>11489</v>
          </cell>
        </row>
        <row r="2528">
          <cell r="B2528" t="str">
            <v>CBPP</v>
          </cell>
          <cell r="P2528">
            <v>205908</v>
          </cell>
          <cell r="Q2528">
            <v>7042</v>
          </cell>
        </row>
        <row r="2529">
          <cell r="B2529" t="str">
            <v>CBPP</v>
          </cell>
          <cell r="P2529">
            <v>1034029</v>
          </cell>
          <cell r="Q2529">
            <v>5120</v>
          </cell>
        </row>
        <row r="2530">
          <cell r="B2530" t="str">
            <v>CBPP</v>
          </cell>
          <cell r="P2530">
            <v>934673</v>
          </cell>
          <cell r="Q2530">
            <v>11299</v>
          </cell>
        </row>
        <row r="2531">
          <cell r="B2531" t="str">
            <v>CBPP</v>
          </cell>
          <cell r="P2531">
            <v>235818</v>
          </cell>
          <cell r="Q2531">
            <v>9153</v>
          </cell>
        </row>
        <row r="2532">
          <cell r="B2532" t="str">
            <v>CBPP</v>
          </cell>
          <cell r="P2532">
            <v>1029537</v>
          </cell>
          <cell r="Q2532">
            <v>12765</v>
          </cell>
        </row>
        <row r="2533">
          <cell r="B2533" t="str">
            <v>CBPP</v>
          </cell>
          <cell r="P2533">
            <v>305540</v>
          </cell>
          <cell r="Q2533">
            <v>13520</v>
          </cell>
        </row>
        <row r="2534">
          <cell r="B2534" t="str">
            <v>CBPP</v>
          </cell>
          <cell r="P2534">
            <v>501106</v>
          </cell>
          <cell r="Q2534">
            <v>7265</v>
          </cell>
        </row>
        <row r="2535">
          <cell r="B2535" t="str">
            <v>CBPP</v>
          </cell>
          <cell r="P2535">
            <v>338757</v>
          </cell>
          <cell r="Q2535">
            <v>15042</v>
          </cell>
        </row>
        <row r="2536">
          <cell r="B2536" t="str">
            <v>CBPP</v>
          </cell>
          <cell r="P2536">
            <v>640324</v>
          </cell>
          <cell r="Q2536">
            <v>8632</v>
          </cell>
        </row>
        <row r="2537">
          <cell r="B2537" t="str">
            <v>CBPP</v>
          </cell>
          <cell r="P2537">
            <v>193669</v>
          </cell>
          <cell r="Q2537">
            <v>11381</v>
          </cell>
        </row>
        <row r="2538">
          <cell r="B2538" t="str">
            <v>CBPP</v>
          </cell>
          <cell r="P2538">
            <v>184720</v>
          </cell>
          <cell r="Q2538">
            <v>8042</v>
          </cell>
        </row>
        <row r="2539">
          <cell r="B2539" t="str">
            <v>CBPP</v>
          </cell>
          <cell r="P2539">
            <v>577316</v>
          </cell>
          <cell r="Q2539">
            <v>12454</v>
          </cell>
        </row>
        <row r="2540">
          <cell r="B2540" t="str">
            <v>CBPP</v>
          </cell>
          <cell r="P2540">
            <v>170254</v>
          </cell>
          <cell r="Q2540">
            <v>9466</v>
          </cell>
        </row>
        <row r="2541">
          <cell r="B2541" t="str">
            <v>CBPP</v>
          </cell>
          <cell r="P2541">
            <v>545228</v>
          </cell>
          <cell r="Q2541">
            <v>10819</v>
          </cell>
        </row>
        <row r="2542">
          <cell r="B2542" t="str">
            <v>CBPP</v>
          </cell>
          <cell r="P2542">
            <v>1047456</v>
          </cell>
          <cell r="Q2542">
            <v>10831</v>
          </cell>
        </row>
        <row r="2543">
          <cell r="B2543" t="str">
            <v>CBPP</v>
          </cell>
          <cell r="P2543">
            <v>249107</v>
          </cell>
          <cell r="Q2543">
            <v>19129</v>
          </cell>
        </row>
        <row r="2544">
          <cell r="B2544" t="str">
            <v>CBPP</v>
          </cell>
          <cell r="P2544">
            <v>411879</v>
          </cell>
          <cell r="Q2544">
            <v>8161</v>
          </cell>
        </row>
        <row r="2545">
          <cell r="B2545" t="str">
            <v>CBPP</v>
          </cell>
          <cell r="P2545">
            <v>1513214</v>
          </cell>
          <cell r="Q2545">
            <v>12216</v>
          </cell>
        </row>
        <row r="2546">
          <cell r="B2546" t="str">
            <v>CBPP</v>
          </cell>
          <cell r="P2546">
            <v>303334</v>
          </cell>
          <cell r="Q2546">
            <v>10985</v>
          </cell>
        </row>
        <row r="2547">
          <cell r="B2547" t="str">
            <v>CBPP</v>
          </cell>
          <cell r="P2547">
            <v>730184</v>
          </cell>
          <cell r="Q2547">
            <v>10750</v>
          </cell>
        </row>
        <row r="2548">
          <cell r="B2548" t="str">
            <v>CBPP</v>
          </cell>
          <cell r="P2548">
            <v>442538</v>
          </cell>
          <cell r="Q2548">
            <v>15845</v>
          </cell>
        </row>
        <row r="2549">
          <cell r="B2549" t="str">
            <v>CBPP</v>
          </cell>
          <cell r="P2549">
            <v>133933</v>
          </cell>
          <cell r="Q2549">
            <v>4435</v>
          </cell>
        </row>
        <row r="2550">
          <cell r="B2550" t="str">
            <v>CBPP</v>
          </cell>
          <cell r="P2550">
            <v>976545</v>
          </cell>
          <cell r="Q2550">
            <v>5507</v>
          </cell>
        </row>
        <row r="2551">
          <cell r="B2551" t="str">
            <v>CBPP</v>
          </cell>
          <cell r="P2551">
            <v>705948</v>
          </cell>
          <cell r="Q2551">
            <v>12016</v>
          </cell>
        </row>
        <row r="2552">
          <cell r="B2552" t="str">
            <v>CBPP</v>
          </cell>
          <cell r="P2552">
            <v>252573</v>
          </cell>
          <cell r="Q2552">
            <v>14435</v>
          </cell>
        </row>
        <row r="2553">
          <cell r="B2553" t="str">
            <v>CBPP</v>
          </cell>
          <cell r="P2553">
            <v>466991</v>
          </cell>
          <cell r="Q2553">
            <v>12174</v>
          </cell>
        </row>
        <row r="2554">
          <cell r="B2554" t="str">
            <v>CBPP</v>
          </cell>
          <cell r="P2554">
            <v>303548</v>
          </cell>
          <cell r="Q2554">
            <v>15630</v>
          </cell>
        </row>
        <row r="2555">
          <cell r="B2555" t="str">
            <v>CBPP</v>
          </cell>
          <cell r="P2555">
            <v>242321</v>
          </cell>
          <cell r="Q2555">
            <v>7497</v>
          </cell>
        </row>
        <row r="2556">
          <cell r="B2556" t="str">
            <v>CBPP</v>
          </cell>
          <cell r="P2556">
            <v>536025</v>
          </cell>
          <cell r="Q2556">
            <v>8244</v>
          </cell>
        </row>
        <row r="2557">
          <cell r="B2557" t="str">
            <v>CBPP</v>
          </cell>
          <cell r="P2557">
            <v>40356</v>
          </cell>
          <cell r="Q2557">
            <v>5710</v>
          </cell>
        </row>
        <row r="2558">
          <cell r="B2558" t="str">
            <v>CBPP</v>
          </cell>
          <cell r="P2558">
            <v>354062</v>
          </cell>
          <cell r="Q2558">
            <v>12067</v>
          </cell>
        </row>
        <row r="2559">
          <cell r="B2559" t="str">
            <v>CBPP</v>
          </cell>
          <cell r="P2559">
            <v>486915</v>
          </cell>
          <cell r="Q2559">
            <v>8621</v>
          </cell>
        </row>
        <row r="2560">
          <cell r="B2560" t="str">
            <v>CBPP</v>
          </cell>
          <cell r="P2560">
            <v>723650</v>
          </cell>
          <cell r="Q2560">
            <v>11394</v>
          </cell>
        </row>
        <row r="2561">
          <cell r="B2561" t="str">
            <v>CBPP</v>
          </cell>
          <cell r="P2561">
            <v>758723</v>
          </cell>
          <cell r="Q2561">
            <v>12048</v>
          </cell>
        </row>
        <row r="2562">
          <cell r="B2562" t="str">
            <v>CBPP</v>
          </cell>
          <cell r="P2562">
            <v>614242</v>
          </cell>
          <cell r="Q2562">
            <v>12753</v>
          </cell>
        </row>
        <row r="2563">
          <cell r="B2563" t="str">
            <v>CBPP</v>
          </cell>
          <cell r="P2563">
            <v>340015</v>
          </cell>
          <cell r="Q2563">
            <v>10659</v>
          </cell>
        </row>
        <row r="2564">
          <cell r="B2564" t="str">
            <v>CBPP</v>
          </cell>
          <cell r="P2564">
            <v>130919</v>
          </cell>
          <cell r="Q2564">
            <v>4317</v>
          </cell>
        </row>
        <row r="2565">
          <cell r="B2565" t="str">
            <v>CBPP</v>
          </cell>
          <cell r="P2565">
            <v>630891</v>
          </cell>
          <cell r="Q2565">
            <v>13851</v>
          </cell>
        </row>
        <row r="2566">
          <cell r="B2566" t="str">
            <v>CBPP</v>
          </cell>
          <cell r="P2566">
            <v>600540</v>
          </cell>
          <cell r="Q2566">
            <v>10411</v>
          </cell>
        </row>
        <row r="2567">
          <cell r="B2567" t="str">
            <v>CBPP</v>
          </cell>
          <cell r="P2567">
            <v>258773</v>
          </cell>
          <cell r="Q2567">
            <v>18345</v>
          </cell>
        </row>
        <row r="2568">
          <cell r="B2568" t="str">
            <v>CBPP</v>
          </cell>
          <cell r="P2568">
            <v>86616</v>
          </cell>
          <cell r="Q2568">
            <v>3331</v>
          </cell>
        </row>
        <row r="2569">
          <cell r="B2569" t="str">
            <v>CBPP</v>
          </cell>
          <cell r="P2569">
            <v>296114</v>
          </cell>
          <cell r="Q2569">
            <v>10146</v>
          </cell>
        </row>
        <row r="2570">
          <cell r="B2570" t="str">
            <v>CBPP</v>
          </cell>
          <cell r="P2570">
            <v>543810</v>
          </cell>
          <cell r="Q2570">
            <v>6748</v>
          </cell>
        </row>
        <row r="2571">
          <cell r="B2571" t="str">
            <v>CBPP</v>
          </cell>
          <cell r="P2571">
            <v>637750</v>
          </cell>
          <cell r="Q2571">
            <v>8084</v>
          </cell>
        </row>
        <row r="2572">
          <cell r="B2572" t="str">
            <v>CBPP</v>
          </cell>
          <cell r="P2572">
            <v>336814</v>
          </cell>
          <cell r="Q2572">
            <v>8602</v>
          </cell>
        </row>
        <row r="2573">
          <cell r="B2573" t="str">
            <v>CBPP</v>
          </cell>
          <cell r="P2573">
            <v>307168</v>
          </cell>
          <cell r="Q2573">
            <v>7001</v>
          </cell>
        </row>
        <row r="2574">
          <cell r="B2574" t="str">
            <v>CBPP</v>
          </cell>
          <cell r="P2574">
            <v>197672</v>
          </cell>
          <cell r="Q2574">
            <v>7947</v>
          </cell>
        </row>
        <row r="2575">
          <cell r="B2575" t="str">
            <v>CBPP</v>
          </cell>
          <cell r="P2575">
            <v>158379</v>
          </cell>
          <cell r="Q2575">
            <v>7741</v>
          </cell>
        </row>
        <row r="2576">
          <cell r="B2576" t="str">
            <v>CBPP</v>
          </cell>
          <cell r="P2576">
            <v>364194</v>
          </cell>
          <cell r="Q2576">
            <v>9932</v>
          </cell>
        </row>
        <row r="2577">
          <cell r="B2577" t="str">
            <v>CBPP</v>
          </cell>
          <cell r="P2577">
            <v>665847</v>
          </cell>
          <cell r="Q2577">
            <v>9950</v>
          </cell>
        </row>
        <row r="2578">
          <cell r="B2578" t="str">
            <v>CBPP</v>
          </cell>
          <cell r="P2578">
            <v>256247</v>
          </cell>
          <cell r="Q2578">
            <v>7608</v>
          </cell>
        </row>
        <row r="2579">
          <cell r="B2579" t="str">
            <v>CBPP</v>
          </cell>
          <cell r="P2579">
            <v>450931</v>
          </cell>
          <cell r="Q2579">
            <v>12534</v>
          </cell>
        </row>
        <row r="2580">
          <cell r="B2580" t="str">
            <v>CBPP</v>
          </cell>
          <cell r="P2580">
            <v>496901</v>
          </cell>
          <cell r="Q2580">
            <v>10185</v>
          </cell>
        </row>
        <row r="2581">
          <cell r="B2581" t="str">
            <v>CBPP</v>
          </cell>
          <cell r="P2581">
            <v>586693</v>
          </cell>
          <cell r="Q2581">
            <v>6399</v>
          </cell>
        </row>
        <row r="2582">
          <cell r="B2582" t="str">
            <v>CBPP</v>
          </cell>
          <cell r="P2582">
            <v>683557</v>
          </cell>
          <cell r="Q2582">
            <v>7867</v>
          </cell>
        </row>
        <row r="2583">
          <cell r="B2583" t="str">
            <v>CBPP</v>
          </cell>
          <cell r="P2583">
            <v>56596</v>
          </cell>
          <cell r="Q2583">
            <v>3072</v>
          </cell>
        </row>
        <row r="2584">
          <cell r="B2584" t="str">
            <v>CBPP</v>
          </cell>
          <cell r="P2584">
            <v>304845</v>
          </cell>
          <cell r="Q2584">
            <v>9583</v>
          </cell>
        </row>
        <row r="2585">
          <cell r="B2585" t="str">
            <v>CBPP</v>
          </cell>
          <cell r="P2585">
            <v>325629</v>
          </cell>
          <cell r="Q2585">
            <v>10298</v>
          </cell>
        </row>
        <row r="2586">
          <cell r="B2586" t="str">
            <v>CBPP</v>
          </cell>
          <cell r="P2586">
            <v>574626</v>
          </cell>
          <cell r="Q2586">
            <v>7114</v>
          </cell>
        </row>
        <row r="2587">
          <cell r="B2587" t="str">
            <v>CBPP</v>
          </cell>
          <cell r="P2587">
            <v>1070441</v>
          </cell>
          <cell r="Q2587">
            <v>3477</v>
          </cell>
        </row>
        <row r="2588">
          <cell r="B2588" t="str">
            <v>CBPP</v>
          </cell>
          <cell r="P2588">
            <v>341015</v>
          </cell>
          <cell r="Q2588">
            <v>5207</v>
          </cell>
        </row>
        <row r="2589">
          <cell r="B2589" t="str">
            <v>CBPP</v>
          </cell>
          <cell r="P2589">
            <v>583464</v>
          </cell>
          <cell r="Q2589">
            <v>8342</v>
          </cell>
        </row>
        <row r="2590">
          <cell r="B2590" t="str">
            <v>CBPP</v>
          </cell>
          <cell r="P2590">
            <v>656857</v>
          </cell>
          <cell r="Q2590">
            <v>6399</v>
          </cell>
        </row>
        <row r="2591">
          <cell r="B2591" t="str">
            <v>CBPP</v>
          </cell>
          <cell r="P2591">
            <v>529065</v>
          </cell>
          <cell r="Q2591">
            <v>6709</v>
          </cell>
        </row>
        <row r="2592">
          <cell r="B2592" t="str">
            <v>CBPP</v>
          </cell>
          <cell r="P2592">
            <v>205146</v>
          </cell>
          <cell r="Q2592">
            <v>7960</v>
          </cell>
        </row>
        <row r="2593">
          <cell r="B2593" t="str">
            <v>CBPP</v>
          </cell>
          <cell r="P2593">
            <v>402491</v>
          </cell>
          <cell r="Q2593">
            <v>12200</v>
          </cell>
        </row>
        <row r="2594">
          <cell r="B2594" t="str">
            <v>CBPP</v>
          </cell>
          <cell r="P2594">
            <v>152164</v>
          </cell>
          <cell r="Q2594">
            <v>4622</v>
          </cell>
        </row>
        <row r="2595">
          <cell r="B2595" t="str">
            <v>CBPP</v>
          </cell>
          <cell r="P2595">
            <v>1110000</v>
          </cell>
          <cell r="Q2595">
            <v>8847</v>
          </cell>
        </row>
        <row r="2596">
          <cell r="B2596" t="str">
            <v>CBPP</v>
          </cell>
          <cell r="P2596">
            <v>511540</v>
          </cell>
          <cell r="Q2596">
            <v>7023</v>
          </cell>
        </row>
        <row r="2597">
          <cell r="B2597" t="str">
            <v>CBPP</v>
          </cell>
          <cell r="P2597">
            <v>460276</v>
          </cell>
          <cell r="Q2597">
            <v>6823</v>
          </cell>
        </row>
        <row r="2598">
          <cell r="B2598" t="str">
            <v>CBPP</v>
          </cell>
          <cell r="P2598">
            <v>167333</v>
          </cell>
          <cell r="Q2598">
            <v>7637</v>
          </cell>
        </row>
        <row r="2599">
          <cell r="B2599" t="str">
            <v>CBPP</v>
          </cell>
          <cell r="P2599">
            <v>726654</v>
          </cell>
          <cell r="Q2599">
            <v>8594</v>
          </cell>
        </row>
        <row r="2600">
          <cell r="B2600" t="str">
            <v>CBPP</v>
          </cell>
          <cell r="P2600">
            <v>244775</v>
          </cell>
          <cell r="Q2600">
            <v>8456</v>
          </cell>
        </row>
        <row r="2601">
          <cell r="B2601" t="str">
            <v>CBPP</v>
          </cell>
          <cell r="P2601">
            <v>672959</v>
          </cell>
          <cell r="Q2601">
            <v>13662</v>
          </cell>
        </row>
        <row r="2602">
          <cell r="B2602" t="str">
            <v>CBPP</v>
          </cell>
          <cell r="P2602">
            <v>628494</v>
          </cell>
          <cell r="Q2602">
            <v>8725</v>
          </cell>
        </row>
        <row r="2603">
          <cell r="B2603" t="str">
            <v>CBPP</v>
          </cell>
          <cell r="P2603">
            <v>933549</v>
          </cell>
          <cell r="Q2603">
            <v>15813</v>
          </cell>
        </row>
        <row r="2604">
          <cell r="B2604" t="str">
            <v>CBPP</v>
          </cell>
          <cell r="P2604">
            <v>221433</v>
          </cell>
          <cell r="Q2604">
            <v>16163</v>
          </cell>
        </row>
        <row r="2605">
          <cell r="B2605" t="str">
            <v>CBPP</v>
          </cell>
          <cell r="P2605">
            <v>641970</v>
          </cell>
          <cell r="Q2605">
            <v>4707</v>
          </cell>
        </row>
        <row r="2606">
          <cell r="B2606" t="str">
            <v>CBPP</v>
          </cell>
          <cell r="P2606">
            <v>891504</v>
          </cell>
          <cell r="Q2606">
            <v>2869</v>
          </cell>
        </row>
        <row r="2607">
          <cell r="B2607" t="str">
            <v>CBPP</v>
          </cell>
          <cell r="P2607">
            <v>1179903</v>
          </cell>
          <cell r="Q2607">
            <v>5723</v>
          </cell>
        </row>
        <row r="2608">
          <cell r="B2608" t="str">
            <v>CBPP</v>
          </cell>
          <cell r="P2608">
            <v>730551</v>
          </cell>
          <cell r="Q2608">
            <v>5833</v>
          </cell>
        </row>
        <row r="2609">
          <cell r="B2609" t="str">
            <v>CBPP</v>
          </cell>
          <cell r="P2609">
            <v>176244</v>
          </cell>
          <cell r="Q2609">
            <v>7548</v>
          </cell>
        </row>
        <row r="2610">
          <cell r="B2610" t="str">
            <v>CBPP</v>
          </cell>
          <cell r="P2610">
            <v>559900</v>
          </cell>
          <cell r="Q2610">
            <v>15465</v>
          </cell>
        </row>
        <row r="2611">
          <cell r="B2611" t="str">
            <v>CBPP</v>
          </cell>
          <cell r="P2611">
            <v>441744</v>
          </cell>
          <cell r="Q2611">
            <v>13550</v>
          </cell>
        </row>
        <row r="2612">
          <cell r="B2612" t="str">
            <v>CBPP</v>
          </cell>
          <cell r="P2612">
            <v>178935</v>
          </cell>
          <cell r="Q2612">
            <v>11096</v>
          </cell>
        </row>
        <row r="2613">
          <cell r="B2613" t="str">
            <v>CBPP</v>
          </cell>
          <cell r="P2613">
            <v>835924</v>
          </cell>
          <cell r="Q2613">
            <v>11499</v>
          </cell>
        </row>
        <row r="2614">
          <cell r="B2614" t="str">
            <v>CBPP</v>
          </cell>
          <cell r="P2614">
            <v>510239</v>
          </cell>
          <cell r="Q2614">
            <v>6067</v>
          </cell>
        </row>
        <row r="2615">
          <cell r="B2615" t="str">
            <v>CBPP</v>
          </cell>
          <cell r="P2615">
            <v>322917</v>
          </cell>
          <cell r="Q2615">
            <v>6403</v>
          </cell>
        </row>
        <row r="2616">
          <cell r="B2616" t="str">
            <v>CBPP</v>
          </cell>
          <cell r="P2616">
            <v>214953</v>
          </cell>
          <cell r="Q2616">
            <v>6458</v>
          </cell>
        </row>
        <row r="2617">
          <cell r="B2617" t="str">
            <v>CBPP</v>
          </cell>
          <cell r="P2617">
            <v>350401</v>
          </cell>
          <cell r="Q2617">
            <v>10362</v>
          </cell>
        </row>
        <row r="2618">
          <cell r="B2618" t="str">
            <v>CBPP</v>
          </cell>
          <cell r="P2618">
            <v>310660</v>
          </cell>
          <cell r="Q2618">
            <v>18572</v>
          </cell>
        </row>
        <row r="2619">
          <cell r="B2619" t="str">
            <v>CBPP</v>
          </cell>
          <cell r="P2619">
            <v>214822</v>
          </cell>
          <cell r="Q2619">
            <v>10972</v>
          </cell>
        </row>
        <row r="2620">
          <cell r="B2620" t="str">
            <v>CBPP</v>
          </cell>
          <cell r="P2620">
            <v>462025</v>
          </cell>
          <cell r="Q2620">
            <v>7989</v>
          </cell>
        </row>
        <row r="2621">
          <cell r="B2621" t="str">
            <v>CBPP</v>
          </cell>
          <cell r="P2621">
            <v>216495</v>
          </cell>
          <cell r="Q2621">
            <v>0</v>
          </cell>
        </row>
        <row r="2622">
          <cell r="B2622" t="str">
            <v>CBPP</v>
          </cell>
          <cell r="P2622">
            <v>171092</v>
          </cell>
          <cell r="Q2622">
            <v>6902</v>
          </cell>
        </row>
        <row r="2623">
          <cell r="B2623" t="str">
            <v>CBPP</v>
          </cell>
          <cell r="P2623">
            <v>537804</v>
          </cell>
          <cell r="Q2623">
            <v>10387</v>
          </cell>
        </row>
        <row r="2624">
          <cell r="B2624" t="str">
            <v>CBPP</v>
          </cell>
          <cell r="P2624">
            <v>457714</v>
          </cell>
          <cell r="Q2624">
            <v>13808</v>
          </cell>
        </row>
        <row r="2625">
          <cell r="B2625" t="str">
            <v>CBPP</v>
          </cell>
          <cell r="P2625">
            <v>345306</v>
          </cell>
          <cell r="Q2625">
            <v>5224</v>
          </cell>
        </row>
        <row r="2626">
          <cell r="B2626" t="str">
            <v>CBPP</v>
          </cell>
          <cell r="P2626">
            <v>591069</v>
          </cell>
          <cell r="Q2626">
            <v>10926</v>
          </cell>
        </row>
        <row r="2627">
          <cell r="B2627" t="str">
            <v>CBPP</v>
          </cell>
          <cell r="P2627">
            <v>1075974</v>
          </cell>
          <cell r="Q2627">
            <v>14611</v>
          </cell>
        </row>
        <row r="2628">
          <cell r="B2628" t="str">
            <v>CBPP</v>
          </cell>
          <cell r="P2628">
            <v>425915</v>
          </cell>
          <cell r="Q2628">
            <v>7306</v>
          </cell>
        </row>
        <row r="2629">
          <cell r="B2629" t="str">
            <v>CBPP</v>
          </cell>
          <cell r="P2629">
            <v>679263</v>
          </cell>
          <cell r="Q2629">
            <v>10998</v>
          </cell>
        </row>
        <row r="2630">
          <cell r="B2630" t="str">
            <v>CBPP</v>
          </cell>
          <cell r="P2630">
            <v>945318</v>
          </cell>
          <cell r="Q2630">
            <v>9851</v>
          </cell>
        </row>
        <row r="2631">
          <cell r="B2631" t="str">
            <v>CBPP</v>
          </cell>
          <cell r="P2631">
            <v>601695</v>
          </cell>
          <cell r="Q2631">
            <v>7451</v>
          </cell>
        </row>
        <row r="2632">
          <cell r="B2632" t="str">
            <v>CBPP</v>
          </cell>
          <cell r="P2632">
            <v>566954</v>
          </cell>
          <cell r="Q2632">
            <v>5117</v>
          </cell>
        </row>
        <row r="2633">
          <cell r="B2633" t="str">
            <v>CBPP</v>
          </cell>
          <cell r="P2633">
            <v>428678</v>
          </cell>
          <cell r="Q2633">
            <v>17569</v>
          </cell>
        </row>
        <row r="2634">
          <cell r="B2634" t="str">
            <v>CBPP</v>
          </cell>
          <cell r="P2634">
            <v>1714653</v>
          </cell>
          <cell r="Q2634">
            <v>6108</v>
          </cell>
        </row>
        <row r="2635">
          <cell r="B2635" t="str">
            <v>CBPP</v>
          </cell>
          <cell r="P2635">
            <v>364747</v>
          </cell>
          <cell r="Q2635">
            <v>11667</v>
          </cell>
        </row>
        <row r="2636">
          <cell r="B2636" t="str">
            <v>CBPP</v>
          </cell>
          <cell r="P2636">
            <v>645493</v>
          </cell>
          <cell r="Q2636">
            <v>6399</v>
          </cell>
        </row>
        <row r="2637">
          <cell r="B2637" t="str">
            <v>CBPP</v>
          </cell>
          <cell r="P2637">
            <v>431770</v>
          </cell>
          <cell r="Q2637">
            <v>5496</v>
          </cell>
        </row>
        <row r="2638">
          <cell r="B2638" t="str">
            <v>CBPP</v>
          </cell>
          <cell r="P2638">
            <v>402278</v>
          </cell>
          <cell r="Q2638">
            <v>9716</v>
          </cell>
        </row>
        <row r="2639">
          <cell r="B2639" t="str">
            <v>CBPP</v>
          </cell>
          <cell r="P2639">
            <v>179810</v>
          </cell>
          <cell r="Q2639">
            <v>9662</v>
          </cell>
        </row>
        <row r="2640">
          <cell r="B2640" t="str">
            <v>CBPP</v>
          </cell>
          <cell r="P2640">
            <v>253480</v>
          </cell>
          <cell r="Q2640">
            <v>14371</v>
          </cell>
        </row>
        <row r="2641">
          <cell r="B2641" t="str">
            <v>CBPP</v>
          </cell>
          <cell r="P2641">
            <v>370546</v>
          </cell>
          <cell r="Q2641">
            <v>6891</v>
          </cell>
        </row>
        <row r="2642">
          <cell r="B2642" t="str">
            <v>CBPP</v>
          </cell>
          <cell r="P2642">
            <v>709775</v>
          </cell>
          <cell r="Q2642">
            <v>8274</v>
          </cell>
        </row>
        <row r="2643">
          <cell r="B2643" t="str">
            <v>CBPP</v>
          </cell>
          <cell r="P2643">
            <v>462137</v>
          </cell>
          <cell r="Q2643">
            <v>7317</v>
          </cell>
        </row>
        <row r="2644">
          <cell r="B2644" t="str">
            <v>CBPP</v>
          </cell>
          <cell r="P2644">
            <v>262798</v>
          </cell>
          <cell r="Q2644">
            <v>12124</v>
          </cell>
        </row>
        <row r="2645">
          <cell r="B2645" t="str">
            <v>CBPP</v>
          </cell>
          <cell r="P2645">
            <v>506738</v>
          </cell>
          <cell r="Q2645">
            <v>6095</v>
          </cell>
        </row>
        <row r="2646">
          <cell r="B2646" t="str">
            <v>CBPP</v>
          </cell>
          <cell r="P2646">
            <v>904815</v>
          </cell>
          <cell r="Q2646">
            <v>18795</v>
          </cell>
        </row>
        <row r="2647">
          <cell r="B2647" t="str">
            <v>CBPP</v>
          </cell>
          <cell r="P2647">
            <v>421112</v>
          </cell>
          <cell r="Q2647">
            <v>19144</v>
          </cell>
        </row>
        <row r="2648">
          <cell r="B2648" t="str">
            <v>CBPP</v>
          </cell>
          <cell r="P2648">
            <v>438402</v>
          </cell>
          <cell r="Q2648">
            <v>8712</v>
          </cell>
        </row>
        <row r="2649">
          <cell r="B2649" t="str">
            <v>CBPP</v>
          </cell>
          <cell r="P2649">
            <v>600956</v>
          </cell>
          <cell r="Q2649">
            <v>8213</v>
          </cell>
        </row>
        <row r="2650">
          <cell r="B2650" t="str">
            <v>CBPP</v>
          </cell>
          <cell r="P2650">
            <v>1111829</v>
          </cell>
          <cell r="Q2650">
            <v>17643</v>
          </cell>
        </row>
        <row r="2651">
          <cell r="B2651" t="str">
            <v>CBPP</v>
          </cell>
          <cell r="P2651">
            <v>158793</v>
          </cell>
          <cell r="Q2651">
            <v>6075</v>
          </cell>
        </row>
        <row r="2652">
          <cell r="B2652" t="str">
            <v>CBPP</v>
          </cell>
          <cell r="P2652">
            <v>923983</v>
          </cell>
          <cell r="Q2652">
            <v>8588</v>
          </cell>
        </row>
        <row r="2653">
          <cell r="B2653" t="str">
            <v>CBPP</v>
          </cell>
          <cell r="P2653">
            <v>1031935</v>
          </cell>
          <cell r="Q2653">
            <v>12490</v>
          </cell>
        </row>
        <row r="2654">
          <cell r="B2654" t="str">
            <v>CBPP</v>
          </cell>
          <cell r="P2654">
            <v>808395</v>
          </cell>
          <cell r="Q2654">
            <v>9272</v>
          </cell>
        </row>
        <row r="2655">
          <cell r="B2655" t="str">
            <v>CBPP</v>
          </cell>
          <cell r="P2655">
            <v>592589</v>
          </cell>
          <cell r="Q2655">
            <v>10628</v>
          </cell>
        </row>
        <row r="2656">
          <cell r="B2656" t="str">
            <v>CBPP</v>
          </cell>
          <cell r="P2656">
            <v>399195</v>
          </cell>
          <cell r="Q2656">
            <v>7721</v>
          </cell>
        </row>
        <row r="2657">
          <cell r="B2657" t="str">
            <v>CBPP</v>
          </cell>
          <cell r="P2657">
            <v>296754</v>
          </cell>
          <cell r="Q2657">
            <v>11784</v>
          </cell>
        </row>
        <row r="2658">
          <cell r="B2658" t="str">
            <v>CBPP</v>
          </cell>
          <cell r="P2658">
            <v>854494</v>
          </cell>
          <cell r="Q2658">
            <v>17446</v>
          </cell>
        </row>
        <row r="2659">
          <cell r="B2659" t="str">
            <v>CBPP</v>
          </cell>
          <cell r="P2659">
            <v>155571</v>
          </cell>
          <cell r="Q2659">
            <v>3887</v>
          </cell>
        </row>
        <row r="2660">
          <cell r="B2660" t="str">
            <v>CBPP</v>
          </cell>
          <cell r="P2660">
            <v>501577</v>
          </cell>
          <cell r="Q2660">
            <v>6628</v>
          </cell>
        </row>
        <row r="2661">
          <cell r="B2661" t="str">
            <v>CBPP</v>
          </cell>
          <cell r="P2661">
            <v>383704</v>
          </cell>
          <cell r="Q2661">
            <v>7410</v>
          </cell>
        </row>
        <row r="2662">
          <cell r="B2662" t="str">
            <v>CBPP</v>
          </cell>
          <cell r="P2662">
            <v>139564</v>
          </cell>
          <cell r="Q2662">
            <v>10317</v>
          </cell>
        </row>
        <row r="2663">
          <cell r="B2663" t="str">
            <v>CBPP</v>
          </cell>
          <cell r="P2663">
            <v>120671</v>
          </cell>
          <cell r="Q2663">
            <v>3512</v>
          </cell>
        </row>
        <row r="2664">
          <cell r="B2664" t="str">
            <v>CBPP</v>
          </cell>
          <cell r="P2664">
            <v>719866</v>
          </cell>
          <cell r="Q2664">
            <v>6763</v>
          </cell>
        </row>
        <row r="2665">
          <cell r="B2665" t="str">
            <v>CBPP</v>
          </cell>
          <cell r="P2665">
            <v>637923</v>
          </cell>
          <cell r="Q2665">
            <v>9726</v>
          </cell>
        </row>
        <row r="2666">
          <cell r="B2666" t="str">
            <v>CBPP</v>
          </cell>
          <cell r="P2666">
            <v>106354</v>
          </cell>
          <cell r="Q2666">
            <v>5857</v>
          </cell>
        </row>
        <row r="2667">
          <cell r="B2667" t="str">
            <v>CBPP</v>
          </cell>
          <cell r="P2667">
            <v>1217511</v>
          </cell>
          <cell r="Q2667">
            <v>17026</v>
          </cell>
        </row>
        <row r="2668">
          <cell r="B2668" t="str">
            <v>CBPP</v>
          </cell>
          <cell r="P2668">
            <v>464918</v>
          </cell>
          <cell r="Q2668">
            <v>12236</v>
          </cell>
        </row>
        <row r="2669">
          <cell r="B2669" t="str">
            <v>CBPP</v>
          </cell>
          <cell r="P2669">
            <v>169023</v>
          </cell>
          <cell r="Q2669">
            <v>8306</v>
          </cell>
        </row>
        <row r="2670">
          <cell r="B2670" t="str">
            <v>CBPP</v>
          </cell>
          <cell r="P2670">
            <v>946096</v>
          </cell>
          <cell r="Q2670">
            <v>3537</v>
          </cell>
        </row>
        <row r="2671">
          <cell r="B2671" t="str">
            <v>CBPP</v>
          </cell>
          <cell r="P2671">
            <v>600652</v>
          </cell>
          <cell r="Q2671">
            <v>3755</v>
          </cell>
        </row>
        <row r="2672">
          <cell r="B2672" t="str">
            <v>CBPP</v>
          </cell>
          <cell r="P2672">
            <v>924971</v>
          </cell>
          <cell r="Q2672">
            <v>8071</v>
          </cell>
        </row>
        <row r="2673">
          <cell r="B2673" t="str">
            <v>CBPP</v>
          </cell>
          <cell r="P2673">
            <v>297495</v>
          </cell>
          <cell r="Q2673">
            <v>9724</v>
          </cell>
        </row>
        <row r="2674">
          <cell r="B2674" t="str">
            <v>CBPP</v>
          </cell>
          <cell r="P2674">
            <v>526104</v>
          </cell>
          <cell r="Q2674">
            <v>5577</v>
          </cell>
        </row>
        <row r="2675">
          <cell r="B2675" t="str">
            <v>CBPP</v>
          </cell>
          <cell r="P2675">
            <v>644538</v>
          </cell>
          <cell r="Q2675">
            <v>5744</v>
          </cell>
        </row>
        <row r="2676">
          <cell r="B2676" t="str">
            <v>CBPP</v>
          </cell>
          <cell r="P2676">
            <v>414754</v>
          </cell>
          <cell r="Q2676">
            <v>13980</v>
          </cell>
        </row>
        <row r="2677">
          <cell r="B2677" t="str">
            <v>CBPP</v>
          </cell>
          <cell r="P2677">
            <v>607796</v>
          </cell>
          <cell r="Q2677">
            <v>12007</v>
          </cell>
        </row>
        <row r="2678">
          <cell r="B2678" t="str">
            <v>CBPP</v>
          </cell>
          <cell r="P2678">
            <v>306379</v>
          </cell>
          <cell r="Q2678">
            <v>4314</v>
          </cell>
        </row>
        <row r="2679">
          <cell r="B2679" t="str">
            <v>CBPP</v>
          </cell>
          <cell r="P2679">
            <v>604267</v>
          </cell>
          <cell r="Q2679">
            <v>6813</v>
          </cell>
        </row>
        <row r="2680">
          <cell r="B2680" t="str">
            <v>CBPP</v>
          </cell>
          <cell r="P2680">
            <v>222864</v>
          </cell>
          <cell r="Q2680">
            <v>4689</v>
          </cell>
        </row>
        <row r="2681">
          <cell r="B2681" t="str">
            <v>CBPP</v>
          </cell>
          <cell r="P2681">
            <v>227152</v>
          </cell>
          <cell r="Q2681">
            <v>7056</v>
          </cell>
        </row>
        <row r="2682">
          <cell r="B2682" t="str">
            <v>CBPP</v>
          </cell>
          <cell r="P2682">
            <v>954725</v>
          </cell>
          <cell r="Q2682">
            <v>15561</v>
          </cell>
        </row>
        <row r="2683">
          <cell r="B2683" t="str">
            <v>CBPP</v>
          </cell>
          <cell r="P2683">
            <v>259793</v>
          </cell>
          <cell r="Q2683">
            <v>15536</v>
          </cell>
        </row>
        <row r="2684">
          <cell r="B2684" t="str">
            <v>CBPP</v>
          </cell>
          <cell r="P2684">
            <v>660107</v>
          </cell>
          <cell r="Q2684">
            <v>0</v>
          </cell>
        </row>
        <row r="2685">
          <cell r="B2685" t="str">
            <v>CBPP</v>
          </cell>
          <cell r="P2685">
            <v>446700</v>
          </cell>
          <cell r="Q2685">
            <v>5952</v>
          </cell>
        </row>
        <row r="2686">
          <cell r="B2686" t="str">
            <v>CBPP</v>
          </cell>
          <cell r="P2686">
            <v>281988</v>
          </cell>
          <cell r="Q2686">
            <v>7972</v>
          </cell>
        </row>
        <row r="2687">
          <cell r="B2687" t="str">
            <v>CBPP</v>
          </cell>
          <cell r="P2687">
            <v>859564</v>
          </cell>
          <cell r="Q2687">
            <v>11239</v>
          </cell>
        </row>
        <row r="2688">
          <cell r="B2688" t="str">
            <v>CBPP</v>
          </cell>
          <cell r="P2688">
            <v>245958</v>
          </cell>
          <cell r="Q2688">
            <v>9258</v>
          </cell>
        </row>
        <row r="2689">
          <cell r="B2689" t="str">
            <v>CBPP</v>
          </cell>
          <cell r="P2689">
            <v>441898</v>
          </cell>
          <cell r="Q2689">
            <v>8635</v>
          </cell>
        </row>
        <row r="2690">
          <cell r="B2690" t="str">
            <v>CBPP</v>
          </cell>
          <cell r="P2690">
            <v>132654</v>
          </cell>
          <cell r="Q2690">
            <v>7608</v>
          </cell>
        </row>
        <row r="2691">
          <cell r="B2691" t="str">
            <v>CBPP</v>
          </cell>
          <cell r="P2691">
            <v>51843</v>
          </cell>
          <cell r="Q2691">
            <v>4960</v>
          </cell>
        </row>
        <row r="2692">
          <cell r="B2692" t="str">
            <v>CBPP</v>
          </cell>
          <cell r="P2692">
            <v>160279</v>
          </cell>
          <cell r="Q2692">
            <v>8912</v>
          </cell>
        </row>
        <row r="2693">
          <cell r="B2693" t="str">
            <v>CBPP</v>
          </cell>
          <cell r="P2693">
            <v>452522</v>
          </cell>
          <cell r="Q2693">
            <v>9756</v>
          </cell>
        </row>
        <row r="2694">
          <cell r="B2694" t="str">
            <v>CBPP</v>
          </cell>
          <cell r="P2694">
            <v>270412</v>
          </cell>
          <cell r="Q2694">
            <v>7868</v>
          </cell>
        </row>
        <row r="2695">
          <cell r="B2695" t="str">
            <v>CBPP</v>
          </cell>
          <cell r="P2695">
            <v>482995</v>
          </cell>
          <cell r="Q2695">
            <v>6784</v>
          </cell>
        </row>
        <row r="2696">
          <cell r="B2696" t="str">
            <v>CBPP</v>
          </cell>
          <cell r="P2696">
            <v>643926</v>
          </cell>
          <cell r="Q2696">
            <v>10850</v>
          </cell>
        </row>
        <row r="2697">
          <cell r="B2697" t="str">
            <v>CBPP</v>
          </cell>
          <cell r="P2697">
            <v>338468</v>
          </cell>
          <cell r="Q2697">
            <v>7873</v>
          </cell>
        </row>
        <row r="2698">
          <cell r="B2698" t="str">
            <v>CBPP</v>
          </cell>
          <cell r="P2698">
            <v>450711</v>
          </cell>
          <cell r="Q2698">
            <v>17129</v>
          </cell>
        </row>
        <row r="2699">
          <cell r="B2699" t="str">
            <v>CBPP</v>
          </cell>
          <cell r="P2699">
            <v>792968</v>
          </cell>
          <cell r="Q2699">
            <v>13813</v>
          </cell>
        </row>
        <row r="2700">
          <cell r="B2700" t="str">
            <v>CBPP</v>
          </cell>
          <cell r="P2700">
            <v>112899</v>
          </cell>
          <cell r="Q2700">
            <v>6761</v>
          </cell>
        </row>
        <row r="2701">
          <cell r="B2701" t="str">
            <v>CBPP</v>
          </cell>
          <cell r="P2701">
            <v>611207</v>
          </cell>
          <cell r="Q2701">
            <v>7427</v>
          </cell>
        </row>
        <row r="2702">
          <cell r="B2702" t="str">
            <v>CBPP</v>
          </cell>
          <cell r="P2702">
            <v>462427</v>
          </cell>
          <cell r="Q2702">
            <v>10182</v>
          </cell>
        </row>
        <row r="2703">
          <cell r="B2703" t="str">
            <v>CBPP</v>
          </cell>
          <cell r="P2703">
            <v>1411772</v>
          </cell>
          <cell r="Q2703">
            <v>15646</v>
          </cell>
        </row>
        <row r="2704">
          <cell r="B2704" t="str">
            <v>CBPP</v>
          </cell>
          <cell r="P2704">
            <v>597457</v>
          </cell>
          <cell r="Q2704">
            <v>3662</v>
          </cell>
        </row>
        <row r="2705">
          <cell r="B2705" t="str">
            <v>CBPP</v>
          </cell>
          <cell r="P2705">
            <v>741624</v>
          </cell>
          <cell r="Q2705">
            <v>6276</v>
          </cell>
        </row>
        <row r="2706">
          <cell r="B2706" t="str">
            <v>CBPP</v>
          </cell>
          <cell r="P2706">
            <v>512978</v>
          </cell>
          <cell r="Q2706">
            <v>6709</v>
          </cell>
        </row>
        <row r="2707">
          <cell r="B2707" t="str">
            <v>CBPP</v>
          </cell>
          <cell r="P2707">
            <v>583202</v>
          </cell>
          <cell r="Q2707">
            <v>6523</v>
          </cell>
        </row>
        <row r="2708">
          <cell r="B2708" t="str">
            <v>CBPP</v>
          </cell>
          <cell r="P2708">
            <v>1233391</v>
          </cell>
          <cell r="Q2708">
            <v>18408</v>
          </cell>
        </row>
        <row r="2709">
          <cell r="B2709" t="str">
            <v>CBPP</v>
          </cell>
          <cell r="P2709">
            <v>548864</v>
          </cell>
          <cell r="Q2709">
            <v>5763</v>
          </cell>
        </row>
        <row r="2710">
          <cell r="B2710" t="str">
            <v>CBPP</v>
          </cell>
          <cell r="P2710">
            <v>530692</v>
          </cell>
          <cell r="Q2710">
            <v>5390</v>
          </cell>
        </row>
        <row r="2711">
          <cell r="B2711" t="str">
            <v>CBPP</v>
          </cell>
          <cell r="P2711">
            <v>387376</v>
          </cell>
          <cell r="Q2711">
            <v>6319</v>
          </cell>
        </row>
        <row r="2712">
          <cell r="B2712" t="str">
            <v>CBPP</v>
          </cell>
          <cell r="P2712">
            <v>677785</v>
          </cell>
          <cell r="Q2712">
            <v>6319</v>
          </cell>
        </row>
        <row r="2713">
          <cell r="B2713" t="str">
            <v>CBPP</v>
          </cell>
          <cell r="P2713">
            <v>609192</v>
          </cell>
          <cell r="Q2713">
            <v>7263</v>
          </cell>
        </row>
        <row r="2714">
          <cell r="B2714" t="str">
            <v>CBPP</v>
          </cell>
          <cell r="P2714">
            <v>859419</v>
          </cell>
          <cell r="Q2714">
            <v>8496</v>
          </cell>
        </row>
        <row r="2715">
          <cell r="B2715" t="str">
            <v>CBPP</v>
          </cell>
          <cell r="P2715">
            <v>276940</v>
          </cell>
          <cell r="Q2715">
            <v>0</v>
          </cell>
        </row>
        <row r="2716">
          <cell r="B2716" t="str">
            <v>CBPP</v>
          </cell>
          <cell r="P2716">
            <v>462810</v>
          </cell>
          <cell r="Q2716">
            <v>6746</v>
          </cell>
        </row>
        <row r="2717">
          <cell r="B2717" t="str">
            <v>CBPP</v>
          </cell>
          <cell r="P2717">
            <v>682115</v>
          </cell>
          <cell r="Q2717">
            <v>6556</v>
          </cell>
        </row>
        <row r="2718">
          <cell r="B2718" t="str">
            <v>CBPP</v>
          </cell>
          <cell r="P2718">
            <v>780344</v>
          </cell>
          <cell r="Q2718">
            <v>8837</v>
          </cell>
        </row>
        <row r="2719">
          <cell r="B2719" t="str">
            <v>CBPP</v>
          </cell>
          <cell r="P2719">
            <v>360696</v>
          </cell>
          <cell r="Q2719">
            <v>12118</v>
          </cell>
        </row>
        <row r="2720">
          <cell r="B2720" t="str">
            <v>CBPP</v>
          </cell>
          <cell r="P2720">
            <v>107183</v>
          </cell>
          <cell r="Q2720">
            <v>7091</v>
          </cell>
        </row>
        <row r="2721">
          <cell r="B2721" t="str">
            <v>CBPP</v>
          </cell>
          <cell r="P2721">
            <v>278951</v>
          </cell>
          <cell r="Q2721">
            <v>8459</v>
          </cell>
        </row>
        <row r="2722">
          <cell r="B2722" t="str">
            <v>CBPP</v>
          </cell>
          <cell r="P2722">
            <v>57476</v>
          </cell>
          <cell r="Q2722">
            <v>4058</v>
          </cell>
        </row>
        <row r="2723">
          <cell r="B2723" t="str">
            <v>CBPP</v>
          </cell>
          <cell r="P2723">
            <v>432742</v>
          </cell>
          <cell r="Q2723">
            <v>6825</v>
          </cell>
        </row>
        <row r="2724">
          <cell r="B2724" t="str">
            <v>CBPP</v>
          </cell>
          <cell r="P2724">
            <v>523548</v>
          </cell>
          <cell r="Q2724">
            <v>6149</v>
          </cell>
        </row>
        <row r="2725">
          <cell r="B2725" t="str">
            <v>CBPP</v>
          </cell>
          <cell r="P2725">
            <v>341296</v>
          </cell>
          <cell r="Q2725">
            <v>7011</v>
          </cell>
        </row>
        <row r="2726">
          <cell r="B2726" t="str">
            <v>CBPP</v>
          </cell>
          <cell r="P2726">
            <v>576533</v>
          </cell>
          <cell r="Q2726">
            <v>11319</v>
          </cell>
        </row>
        <row r="2727">
          <cell r="B2727" t="str">
            <v>CBPP</v>
          </cell>
          <cell r="P2727">
            <v>584670</v>
          </cell>
          <cell r="Q2727">
            <v>6746</v>
          </cell>
        </row>
        <row r="2728">
          <cell r="B2728" t="str">
            <v>CBPP</v>
          </cell>
          <cell r="P2728">
            <v>797991</v>
          </cell>
          <cell r="Q2728">
            <v>10038</v>
          </cell>
        </row>
        <row r="2729">
          <cell r="B2729" t="str">
            <v>CBPP</v>
          </cell>
          <cell r="P2729">
            <v>700103</v>
          </cell>
          <cell r="Q2729">
            <v>6806</v>
          </cell>
        </row>
        <row r="2730">
          <cell r="B2730" t="str">
            <v>CBPP</v>
          </cell>
          <cell r="P2730">
            <v>353292</v>
          </cell>
          <cell r="Q2730">
            <v>7958</v>
          </cell>
        </row>
        <row r="2731">
          <cell r="B2731" t="str">
            <v>CBPP</v>
          </cell>
          <cell r="P2731">
            <v>206394</v>
          </cell>
          <cell r="Q2731">
            <v>3297</v>
          </cell>
        </row>
        <row r="2732">
          <cell r="B2732" t="str">
            <v>CBPP</v>
          </cell>
          <cell r="P2732">
            <v>445618</v>
          </cell>
          <cell r="Q2732">
            <v>9958</v>
          </cell>
        </row>
        <row r="2733">
          <cell r="B2733" t="str">
            <v>CBPP</v>
          </cell>
          <cell r="P2733">
            <v>237455</v>
          </cell>
          <cell r="Q2733">
            <v>4381</v>
          </cell>
        </row>
        <row r="2734">
          <cell r="B2734" t="str">
            <v>CBPP</v>
          </cell>
          <cell r="P2734">
            <v>407872</v>
          </cell>
          <cell r="Q2734">
            <v>7497</v>
          </cell>
        </row>
        <row r="2735">
          <cell r="B2735" t="str">
            <v>CBPP</v>
          </cell>
          <cell r="P2735">
            <v>193830</v>
          </cell>
          <cell r="Q2735">
            <v>7525</v>
          </cell>
        </row>
        <row r="2736">
          <cell r="B2736" t="str">
            <v>CBPP</v>
          </cell>
          <cell r="P2736">
            <v>117438</v>
          </cell>
          <cell r="Q2736">
            <v>8095</v>
          </cell>
        </row>
        <row r="2737">
          <cell r="B2737" t="str">
            <v>CBPP</v>
          </cell>
          <cell r="P2737">
            <v>49945</v>
          </cell>
          <cell r="Q2737">
            <v>0</v>
          </cell>
        </row>
        <row r="2738">
          <cell r="B2738" t="str">
            <v>CBPP</v>
          </cell>
          <cell r="P2738">
            <v>484043</v>
          </cell>
          <cell r="Q2738">
            <v>6650</v>
          </cell>
        </row>
        <row r="2739">
          <cell r="B2739" t="str">
            <v>CBPP</v>
          </cell>
          <cell r="P2739">
            <v>441465</v>
          </cell>
          <cell r="Q2739">
            <v>7060</v>
          </cell>
        </row>
        <row r="2740">
          <cell r="B2740" t="str">
            <v>CBPP</v>
          </cell>
          <cell r="P2740">
            <v>850753</v>
          </cell>
          <cell r="Q2740">
            <v>5790</v>
          </cell>
        </row>
        <row r="2741">
          <cell r="B2741" t="str">
            <v>CBPP</v>
          </cell>
          <cell r="P2741">
            <v>776010</v>
          </cell>
          <cell r="Q2741">
            <v>6662</v>
          </cell>
        </row>
        <row r="2742">
          <cell r="B2742" t="str">
            <v>CBPP</v>
          </cell>
          <cell r="P2742">
            <v>562401</v>
          </cell>
          <cell r="Q2742">
            <v>3508</v>
          </cell>
        </row>
        <row r="2743">
          <cell r="B2743" t="str">
            <v>CBPP</v>
          </cell>
          <cell r="P2743">
            <v>1139952</v>
          </cell>
          <cell r="Q2743">
            <v>12062</v>
          </cell>
        </row>
        <row r="2744">
          <cell r="B2744" t="str">
            <v>CBPP</v>
          </cell>
          <cell r="P2744">
            <v>500961</v>
          </cell>
          <cell r="Q2744">
            <v>6709</v>
          </cell>
        </row>
        <row r="2745">
          <cell r="B2745" t="str">
            <v>CBPP</v>
          </cell>
          <cell r="P2745">
            <v>657484</v>
          </cell>
          <cell r="Q2745">
            <v>9984</v>
          </cell>
        </row>
        <row r="2746">
          <cell r="B2746" t="str">
            <v>CBPP</v>
          </cell>
          <cell r="P2746">
            <v>727703</v>
          </cell>
          <cell r="Q2746">
            <v>7996</v>
          </cell>
        </row>
        <row r="2747">
          <cell r="B2747" t="str">
            <v>CBPP</v>
          </cell>
          <cell r="P2747">
            <v>482827</v>
          </cell>
          <cell r="Q2747">
            <v>10158</v>
          </cell>
        </row>
        <row r="2748">
          <cell r="B2748" t="str">
            <v>CBPP</v>
          </cell>
          <cell r="P2748">
            <v>453762</v>
          </cell>
          <cell r="Q2748">
            <v>10736</v>
          </cell>
        </row>
        <row r="2749">
          <cell r="B2749" t="str">
            <v>CBPP</v>
          </cell>
          <cell r="P2749">
            <v>545956</v>
          </cell>
          <cell r="Q2749">
            <v>8996</v>
          </cell>
        </row>
        <row r="2750">
          <cell r="B2750" t="str">
            <v>CBPP</v>
          </cell>
          <cell r="P2750">
            <v>200021</v>
          </cell>
          <cell r="Q2750">
            <v>14021</v>
          </cell>
        </row>
        <row r="2751">
          <cell r="B2751" t="str">
            <v>CBPP</v>
          </cell>
          <cell r="P2751">
            <v>444963</v>
          </cell>
          <cell r="Q2751">
            <v>8045</v>
          </cell>
        </row>
        <row r="2752">
          <cell r="B2752" t="str">
            <v>CBPP</v>
          </cell>
          <cell r="P2752">
            <v>499322</v>
          </cell>
          <cell r="Q2752">
            <v>8603</v>
          </cell>
        </row>
        <row r="2753">
          <cell r="B2753" t="str">
            <v>CBPP</v>
          </cell>
          <cell r="P2753">
            <v>495456</v>
          </cell>
          <cell r="Q2753">
            <v>6769</v>
          </cell>
        </row>
        <row r="2754">
          <cell r="B2754" t="str">
            <v>CBPP</v>
          </cell>
          <cell r="P2754">
            <v>101506</v>
          </cell>
          <cell r="Q2754">
            <v>6403</v>
          </cell>
        </row>
        <row r="2755">
          <cell r="B2755" t="str">
            <v>CBPP</v>
          </cell>
          <cell r="P2755">
            <v>742100</v>
          </cell>
          <cell r="Q2755">
            <v>9400</v>
          </cell>
        </row>
        <row r="2756">
          <cell r="B2756" t="str">
            <v>CBPP</v>
          </cell>
          <cell r="P2756">
            <v>779379</v>
          </cell>
          <cell r="Q2756">
            <v>12987</v>
          </cell>
        </row>
        <row r="2757">
          <cell r="B2757" t="str">
            <v>CBPP</v>
          </cell>
          <cell r="P2757">
            <v>555056</v>
          </cell>
          <cell r="Q2757">
            <v>7427</v>
          </cell>
        </row>
        <row r="2758">
          <cell r="B2758" t="str">
            <v>CBPP</v>
          </cell>
          <cell r="P2758">
            <v>275303</v>
          </cell>
          <cell r="Q2758">
            <v>5720</v>
          </cell>
        </row>
        <row r="2759">
          <cell r="B2759" t="str">
            <v>CBPP</v>
          </cell>
          <cell r="P2759">
            <v>386410</v>
          </cell>
          <cell r="Q2759">
            <v>5204</v>
          </cell>
        </row>
        <row r="2760">
          <cell r="B2760" t="str">
            <v>CBPP</v>
          </cell>
          <cell r="P2760">
            <v>567421</v>
          </cell>
          <cell r="Q2760">
            <v>11355</v>
          </cell>
        </row>
        <row r="2761">
          <cell r="B2761" t="str">
            <v>CBPP</v>
          </cell>
          <cell r="P2761">
            <v>437659</v>
          </cell>
          <cell r="Q2761">
            <v>6715</v>
          </cell>
        </row>
        <row r="2762">
          <cell r="B2762" t="str">
            <v>CBPP</v>
          </cell>
          <cell r="P2762">
            <v>379724</v>
          </cell>
          <cell r="Q2762">
            <v>7032</v>
          </cell>
        </row>
        <row r="2763">
          <cell r="B2763" t="str">
            <v>CBPP</v>
          </cell>
          <cell r="P2763">
            <v>536243</v>
          </cell>
          <cell r="Q2763">
            <v>6709</v>
          </cell>
        </row>
        <row r="2764">
          <cell r="B2764" t="str">
            <v>CBPP</v>
          </cell>
          <cell r="P2764">
            <v>290856</v>
          </cell>
          <cell r="Q2764">
            <v>5007</v>
          </cell>
        </row>
        <row r="2765">
          <cell r="B2765" t="str">
            <v>CBPP</v>
          </cell>
          <cell r="P2765">
            <v>421467</v>
          </cell>
          <cell r="Q2765">
            <v>6709</v>
          </cell>
        </row>
        <row r="2766">
          <cell r="B2766" t="str">
            <v>CBPP</v>
          </cell>
          <cell r="P2766">
            <v>181593</v>
          </cell>
          <cell r="Q2766">
            <v>9962</v>
          </cell>
        </row>
        <row r="2767">
          <cell r="B2767" t="str">
            <v>CBPP</v>
          </cell>
          <cell r="P2767">
            <v>423089</v>
          </cell>
          <cell r="Q2767">
            <v>6404</v>
          </cell>
        </row>
        <row r="2768">
          <cell r="B2768" t="str">
            <v>CBPP</v>
          </cell>
          <cell r="P2768">
            <v>206384</v>
          </cell>
          <cell r="Q2768">
            <v>7894</v>
          </cell>
        </row>
        <row r="2769">
          <cell r="B2769" t="str">
            <v>CBPP</v>
          </cell>
          <cell r="P2769">
            <v>651159</v>
          </cell>
          <cell r="Q2769">
            <v>18001</v>
          </cell>
        </row>
        <row r="2770">
          <cell r="B2770" t="str">
            <v>CBPP</v>
          </cell>
          <cell r="P2770">
            <v>36794</v>
          </cell>
          <cell r="Q2770">
            <v>5252</v>
          </cell>
        </row>
        <row r="2771">
          <cell r="B2771" t="str">
            <v>CBPP</v>
          </cell>
          <cell r="P2771">
            <v>624603</v>
          </cell>
          <cell r="Q2771">
            <v>9495</v>
          </cell>
        </row>
        <row r="2772">
          <cell r="B2772" t="str">
            <v>CBPP</v>
          </cell>
          <cell r="P2772">
            <v>763880</v>
          </cell>
          <cell r="Q2772">
            <v>17351</v>
          </cell>
        </row>
        <row r="2773">
          <cell r="B2773" t="str">
            <v>CBPP</v>
          </cell>
          <cell r="P2773">
            <v>104237</v>
          </cell>
          <cell r="Q2773">
            <v>5058</v>
          </cell>
        </row>
        <row r="2774">
          <cell r="B2774" t="str">
            <v>CBPP</v>
          </cell>
          <cell r="P2774">
            <v>728327</v>
          </cell>
          <cell r="Q2774">
            <v>7302</v>
          </cell>
        </row>
        <row r="2775">
          <cell r="B2775" t="str">
            <v>CBPP</v>
          </cell>
          <cell r="P2775">
            <v>626660</v>
          </cell>
          <cell r="Q2775">
            <v>7496</v>
          </cell>
        </row>
        <row r="2776">
          <cell r="B2776" t="str">
            <v>CBPP</v>
          </cell>
          <cell r="P2776">
            <v>1264278</v>
          </cell>
          <cell r="Q2776">
            <v>7993</v>
          </cell>
        </row>
        <row r="2777">
          <cell r="B2777" t="str">
            <v>CBPP</v>
          </cell>
          <cell r="P2777">
            <v>700331</v>
          </cell>
          <cell r="Q2777">
            <v>6655</v>
          </cell>
        </row>
        <row r="2778">
          <cell r="B2778" t="str">
            <v>CBPP</v>
          </cell>
          <cell r="P2778">
            <v>1537467</v>
          </cell>
          <cell r="Q2778">
            <v>16261</v>
          </cell>
        </row>
        <row r="2779">
          <cell r="B2779" t="str">
            <v>CBPP</v>
          </cell>
          <cell r="P2779">
            <v>505583</v>
          </cell>
          <cell r="Q2779">
            <v>8513</v>
          </cell>
        </row>
        <row r="2780">
          <cell r="B2780" t="str">
            <v>CBPP</v>
          </cell>
          <cell r="P2780">
            <v>628237</v>
          </cell>
          <cell r="Q2780">
            <v>6480</v>
          </cell>
        </row>
        <row r="2781">
          <cell r="B2781" t="str">
            <v>CBPP</v>
          </cell>
          <cell r="P2781">
            <v>526382</v>
          </cell>
          <cell r="Q2781">
            <v>3404</v>
          </cell>
        </row>
        <row r="2782">
          <cell r="B2782" t="str">
            <v>CBPP</v>
          </cell>
          <cell r="P2782">
            <v>677394</v>
          </cell>
          <cell r="Q2782">
            <v>6519</v>
          </cell>
        </row>
        <row r="2783">
          <cell r="B2783" t="str">
            <v>CBPP</v>
          </cell>
          <cell r="P2783">
            <v>718787</v>
          </cell>
          <cell r="Q2783">
            <v>9969</v>
          </cell>
        </row>
        <row r="2784">
          <cell r="B2784" t="str">
            <v>CBPP</v>
          </cell>
          <cell r="P2784">
            <v>580521</v>
          </cell>
          <cell r="Q2784">
            <v>9360</v>
          </cell>
        </row>
        <row r="2785">
          <cell r="B2785" t="str">
            <v>CBPP</v>
          </cell>
          <cell r="P2785">
            <v>426139</v>
          </cell>
          <cell r="Q2785">
            <v>4531</v>
          </cell>
        </row>
        <row r="2786">
          <cell r="B2786" t="str">
            <v>CBPP</v>
          </cell>
          <cell r="P2786">
            <v>347445</v>
          </cell>
          <cell r="Q2786">
            <v>7001</v>
          </cell>
        </row>
        <row r="2787">
          <cell r="B2787" t="str">
            <v>CBPP</v>
          </cell>
          <cell r="P2787">
            <v>187574</v>
          </cell>
          <cell r="Q2787">
            <v>5548</v>
          </cell>
        </row>
        <row r="2788">
          <cell r="B2788" t="str">
            <v>CBPP</v>
          </cell>
          <cell r="P2788">
            <v>293196</v>
          </cell>
          <cell r="Q2788">
            <v>5170</v>
          </cell>
        </row>
        <row r="2789">
          <cell r="B2789" t="str">
            <v>CBPP</v>
          </cell>
          <cell r="P2789">
            <v>436048</v>
          </cell>
          <cell r="Q2789">
            <v>6786</v>
          </cell>
        </row>
        <row r="2790">
          <cell r="B2790" t="str">
            <v>CBPP</v>
          </cell>
          <cell r="P2790">
            <v>499926</v>
          </cell>
          <cell r="Q2790">
            <v>7320</v>
          </cell>
        </row>
        <row r="2791">
          <cell r="B2791" t="str">
            <v>CBPP</v>
          </cell>
          <cell r="P2791">
            <v>667374</v>
          </cell>
          <cell r="Q2791">
            <v>7868</v>
          </cell>
        </row>
        <row r="2792">
          <cell r="B2792" t="str">
            <v>CBPP</v>
          </cell>
          <cell r="P2792">
            <v>555277</v>
          </cell>
          <cell r="Q2792">
            <v>10273</v>
          </cell>
        </row>
        <row r="2793">
          <cell r="B2793" t="str">
            <v>CBPP</v>
          </cell>
          <cell r="P2793">
            <v>400400</v>
          </cell>
          <cell r="Q2793">
            <v>6227</v>
          </cell>
        </row>
        <row r="2794">
          <cell r="B2794" t="str">
            <v>CBPP</v>
          </cell>
          <cell r="P2794">
            <v>242462</v>
          </cell>
          <cell r="Q2794">
            <v>6367</v>
          </cell>
        </row>
        <row r="2795">
          <cell r="B2795" t="str">
            <v>CBPP</v>
          </cell>
          <cell r="P2795">
            <v>344414</v>
          </cell>
          <cell r="Q2795">
            <v>6045</v>
          </cell>
        </row>
        <row r="2796">
          <cell r="B2796" t="str">
            <v>CBPP</v>
          </cell>
          <cell r="P2796">
            <v>472461</v>
          </cell>
          <cell r="Q2796">
            <v>5250</v>
          </cell>
        </row>
        <row r="2797">
          <cell r="B2797" t="str">
            <v>CBPP</v>
          </cell>
          <cell r="P2797">
            <v>1007696</v>
          </cell>
          <cell r="Q2797">
            <v>14143</v>
          </cell>
        </row>
        <row r="2798">
          <cell r="B2798" t="str">
            <v>CBPP</v>
          </cell>
          <cell r="P2798">
            <v>639361</v>
          </cell>
          <cell r="Q2798">
            <v>7264</v>
          </cell>
        </row>
        <row r="2799">
          <cell r="B2799" t="str">
            <v>CBPP</v>
          </cell>
          <cell r="P2799">
            <v>524988</v>
          </cell>
          <cell r="Q2799">
            <v>8789</v>
          </cell>
        </row>
        <row r="2800">
          <cell r="B2800" t="str">
            <v>CBPP</v>
          </cell>
          <cell r="P2800">
            <v>122573</v>
          </cell>
          <cell r="Q2800">
            <v>8146</v>
          </cell>
        </row>
        <row r="2801">
          <cell r="B2801" t="str">
            <v>CBPP</v>
          </cell>
          <cell r="P2801">
            <v>407972</v>
          </cell>
          <cell r="Q2801">
            <v>6825</v>
          </cell>
        </row>
        <row r="2802">
          <cell r="B2802" t="str">
            <v>CBPP</v>
          </cell>
          <cell r="P2802">
            <v>305179</v>
          </cell>
          <cell r="Q2802">
            <v>10962</v>
          </cell>
        </row>
        <row r="2803">
          <cell r="B2803" t="str">
            <v>CBPP</v>
          </cell>
          <cell r="P2803">
            <v>429498</v>
          </cell>
          <cell r="Q2803">
            <v>13236</v>
          </cell>
        </row>
        <row r="2804">
          <cell r="B2804" t="str">
            <v>CBPP</v>
          </cell>
          <cell r="P2804">
            <v>238546</v>
          </cell>
          <cell r="Q2804">
            <v>6410</v>
          </cell>
        </row>
        <row r="2805">
          <cell r="B2805" t="str">
            <v>CBPP</v>
          </cell>
          <cell r="P2805">
            <v>514969</v>
          </cell>
          <cell r="Q2805">
            <v>10345</v>
          </cell>
        </row>
        <row r="2806">
          <cell r="B2806" t="str">
            <v>CBPP</v>
          </cell>
          <cell r="P2806">
            <v>106712</v>
          </cell>
          <cell r="Q2806">
            <v>4746</v>
          </cell>
        </row>
        <row r="2807">
          <cell r="B2807" t="str">
            <v>CBPP</v>
          </cell>
          <cell r="P2807">
            <v>148504</v>
          </cell>
          <cell r="Q2807">
            <v>8024</v>
          </cell>
        </row>
        <row r="2808">
          <cell r="B2808" t="str">
            <v>CBPP</v>
          </cell>
          <cell r="P2808">
            <v>947102</v>
          </cell>
          <cell r="Q2808">
            <v>3302</v>
          </cell>
        </row>
        <row r="2809">
          <cell r="B2809" t="str">
            <v>CBPP</v>
          </cell>
          <cell r="P2809">
            <v>602398</v>
          </cell>
          <cell r="Q2809">
            <v>4467</v>
          </cell>
        </row>
        <row r="2810">
          <cell r="B2810" t="str">
            <v>CBPP</v>
          </cell>
          <cell r="P2810">
            <v>1067753</v>
          </cell>
          <cell r="Q2810">
            <v>8890</v>
          </cell>
        </row>
        <row r="2811">
          <cell r="B2811" t="str">
            <v>CBPP</v>
          </cell>
          <cell r="P2811">
            <v>795336</v>
          </cell>
          <cell r="Q2811">
            <v>7516</v>
          </cell>
        </row>
        <row r="2812">
          <cell r="B2812" t="str">
            <v>CBPP</v>
          </cell>
          <cell r="P2812">
            <v>632462</v>
          </cell>
          <cell r="Q2812">
            <v>7326</v>
          </cell>
        </row>
        <row r="2813">
          <cell r="B2813" t="str">
            <v>CBPP</v>
          </cell>
          <cell r="P2813">
            <v>694336</v>
          </cell>
          <cell r="Q2813">
            <v>0</v>
          </cell>
        </row>
        <row r="2814">
          <cell r="B2814" t="str">
            <v>CBPP</v>
          </cell>
          <cell r="P2814">
            <v>409944</v>
          </cell>
          <cell r="Q2814">
            <v>3660</v>
          </cell>
        </row>
        <row r="2815">
          <cell r="B2815" t="str">
            <v>CBPP</v>
          </cell>
          <cell r="P2815">
            <v>1059704</v>
          </cell>
          <cell r="Q2815">
            <v>18412</v>
          </cell>
        </row>
        <row r="2816">
          <cell r="B2816" t="str">
            <v>CBPP</v>
          </cell>
          <cell r="P2816">
            <v>543131</v>
          </cell>
          <cell r="Q2816">
            <v>8571</v>
          </cell>
        </row>
        <row r="2817">
          <cell r="B2817" t="str">
            <v>CBPP</v>
          </cell>
          <cell r="P2817">
            <v>437416</v>
          </cell>
          <cell r="Q2817">
            <v>7581</v>
          </cell>
        </row>
        <row r="2818">
          <cell r="B2818" t="str">
            <v>CBPP</v>
          </cell>
          <cell r="P2818">
            <v>442057</v>
          </cell>
          <cell r="Q2818">
            <v>6577</v>
          </cell>
        </row>
        <row r="2819">
          <cell r="B2819" t="str">
            <v>CBPP</v>
          </cell>
          <cell r="P2819">
            <v>557791</v>
          </cell>
          <cell r="Q2819">
            <v>7450</v>
          </cell>
        </row>
        <row r="2820">
          <cell r="B2820" t="str">
            <v>CBPP</v>
          </cell>
          <cell r="P2820">
            <v>700403</v>
          </cell>
          <cell r="Q2820">
            <v>7038</v>
          </cell>
        </row>
        <row r="2821">
          <cell r="B2821" t="str">
            <v>CBPP</v>
          </cell>
          <cell r="P2821">
            <v>1468324</v>
          </cell>
          <cell r="Q2821">
            <v>17343</v>
          </cell>
        </row>
        <row r="2822">
          <cell r="B2822" t="str">
            <v>CBPP</v>
          </cell>
          <cell r="P2822">
            <v>749842</v>
          </cell>
          <cell r="Q2822">
            <v>15797</v>
          </cell>
        </row>
        <row r="2823">
          <cell r="B2823" t="str">
            <v>CBPP</v>
          </cell>
          <cell r="P2823">
            <v>443750</v>
          </cell>
          <cell r="Q2823">
            <v>7622</v>
          </cell>
        </row>
        <row r="2824">
          <cell r="B2824" t="str">
            <v>CBPP</v>
          </cell>
          <cell r="P2824">
            <v>666021</v>
          </cell>
          <cell r="Q2824">
            <v>7822</v>
          </cell>
        </row>
        <row r="2825">
          <cell r="B2825" t="str">
            <v>CBPP</v>
          </cell>
          <cell r="P2825">
            <v>475435</v>
          </cell>
          <cell r="Q2825">
            <v>6168</v>
          </cell>
        </row>
        <row r="2826">
          <cell r="B2826" t="str">
            <v>CBPP</v>
          </cell>
          <cell r="P2826">
            <v>945226</v>
          </cell>
          <cell r="Q2826">
            <v>12238</v>
          </cell>
        </row>
        <row r="2827">
          <cell r="B2827" t="str">
            <v>CBPP</v>
          </cell>
          <cell r="P2827">
            <v>448949</v>
          </cell>
          <cell r="Q2827">
            <v>6872</v>
          </cell>
        </row>
        <row r="2828">
          <cell r="B2828" t="str">
            <v>CBPP</v>
          </cell>
          <cell r="P2828">
            <v>720553</v>
          </cell>
          <cell r="Q2828">
            <v>12188</v>
          </cell>
        </row>
        <row r="2829">
          <cell r="B2829" t="str">
            <v>CBPP</v>
          </cell>
          <cell r="P2829">
            <v>437627</v>
          </cell>
          <cell r="Q2829">
            <v>7622</v>
          </cell>
        </row>
        <row r="2830">
          <cell r="B2830" t="str">
            <v>CBPP</v>
          </cell>
          <cell r="P2830">
            <v>482929</v>
          </cell>
          <cell r="Q2830">
            <v>6203</v>
          </cell>
        </row>
        <row r="2831">
          <cell r="B2831" t="str">
            <v>CBPP</v>
          </cell>
          <cell r="P2831">
            <v>364612</v>
          </cell>
          <cell r="Q2831">
            <v>6952</v>
          </cell>
        </row>
        <row r="2832">
          <cell r="B2832" t="str">
            <v>CBPP</v>
          </cell>
          <cell r="P2832">
            <v>664435</v>
          </cell>
          <cell r="Q2832">
            <v>9665</v>
          </cell>
        </row>
        <row r="2833">
          <cell r="B2833" t="str">
            <v>CBPP</v>
          </cell>
          <cell r="P2833">
            <v>243121</v>
          </cell>
          <cell r="Q2833">
            <v>10294</v>
          </cell>
        </row>
        <row r="2834">
          <cell r="B2834" t="str">
            <v>CBPP</v>
          </cell>
          <cell r="P2834">
            <v>343667</v>
          </cell>
          <cell r="Q2834">
            <v>6849</v>
          </cell>
        </row>
        <row r="2835">
          <cell r="B2835" t="str">
            <v>CBPP</v>
          </cell>
          <cell r="P2835">
            <v>125577</v>
          </cell>
          <cell r="Q2835">
            <v>6704</v>
          </cell>
        </row>
        <row r="2836">
          <cell r="B2836" t="str">
            <v>CBPP</v>
          </cell>
          <cell r="P2836">
            <v>722492</v>
          </cell>
          <cell r="Q2836">
            <v>6806</v>
          </cell>
        </row>
        <row r="2837">
          <cell r="B2837" t="str">
            <v>CBPP</v>
          </cell>
          <cell r="P2837">
            <v>608625</v>
          </cell>
          <cell r="Q2837">
            <v>3105</v>
          </cell>
        </row>
        <row r="2838">
          <cell r="B2838" t="str">
            <v>CBPP</v>
          </cell>
          <cell r="P2838">
            <v>301691</v>
          </cell>
          <cell r="Q2838">
            <v>7003</v>
          </cell>
        </row>
        <row r="2839">
          <cell r="B2839" t="str">
            <v>CBPP</v>
          </cell>
          <cell r="P2839">
            <v>647798</v>
          </cell>
          <cell r="Q2839">
            <v>5763</v>
          </cell>
        </row>
        <row r="2840">
          <cell r="B2840" t="str">
            <v>CBPP</v>
          </cell>
          <cell r="P2840">
            <v>407109</v>
          </cell>
          <cell r="Q2840">
            <v>6317</v>
          </cell>
        </row>
        <row r="2841">
          <cell r="B2841" t="str">
            <v>CBPP</v>
          </cell>
          <cell r="P2841">
            <v>1383422</v>
          </cell>
          <cell r="Q2841">
            <v>17352</v>
          </cell>
        </row>
        <row r="2842">
          <cell r="B2842" t="str">
            <v>CBPP</v>
          </cell>
          <cell r="P2842">
            <v>564786</v>
          </cell>
          <cell r="Q2842">
            <v>7264</v>
          </cell>
        </row>
        <row r="2843">
          <cell r="B2843" t="str">
            <v>CBPP</v>
          </cell>
          <cell r="P2843">
            <v>1008134</v>
          </cell>
          <cell r="Q2843">
            <v>14300</v>
          </cell>
        </row>
        <row r="2844">
          <cell r="B2844" t="str">
            <v>CBPP</v>
          </cell>
          <cell r="P2844">
            <v>609296</v>
          </cell>
          <cell r="Q2844">
            <v>7061</v>
          </cell>
        </row>
        <row r="2845">
          <cell r="B2845" t="str">
            <v>CBPP</v>
          </cell>
          <cell r="P2845">
            <v>734637</v>
          </cell>
          <cell r="Q2845">
            <v>6399</v>
          </cell>
        </row>
        <row r="2846">
          <cell r="B2846" t="str">
            <v>CBPP</v>
          </cell>
          <cell r="P2846">
            <v>314105</v>
          </cell>
          <cell r="Q2846">
            <v>8310</v>
          </cell>
        </row>
        <row r="2847">
          <cell r="B2847" t="str">
            <v>CBPP</v>
          </cell>
          <cell r="P2847">
            <v>216936</v>
          </cell>
          <cell r="Q2847">
            <v>7650</v>
          </cell>
        </row>
        <row r="2848">
          <cell r="B2848" t="str">
            <v>CBPP</v>
          </cell>
          <cell r="P2848">
            <v>548780</v>
          </cell>
          <cell r="Q2848">
            <v>7308</v>
          </cell>
        </row>
        <row r="2849">
          <cell r="B2849" t="str">
            <v>CBPP</v>
          </cell>
          <cell r="P2849">
            <v>451388</v>
          </cell>
          <cell r="Q2849">
            <v>7306</v>
          </cell>
        </row>
        <row r="2850">
          <cell r="B2850" t="str">
            <v>CBPP</v>
          </cell>
          <cell r="P2850">
            <v>559300</v>
          </cell>
          <cell r="Q2850">
            <v>8497</v>
          </cell>
        </row>
        <row r="2851">
          <cell r="B2851" t="str">
            <v>CBPP</v>
          </cell>
          <cell r="P2851">
            <v>488235</v>
          </cell>
          <cell r="Q2851">
            <v>6823</v>
          </cell>
        </row>
        <row r="2852">
          <cell r="B2852" t="str">
            <v>CBPP</v>
          </cell>
          <cell r="P2852">
            <v>609421</v>
          </cell>
          <cell r="Q2852">
            <v>12511</v>
          </cell>
        </row>
        <row r="2853">
          <cell r="B2853" t="str">
            <v>CBPP</v>
          </cell>
          <cell r="P2853">
            <v>325179</v>
          </cell>
          <cell r="Q2853">
            <v>4741</v>
          </cell>
        </row>
        <row r="2854">
          <cell r="B2854" t="str">
            <v>CBPP</v>
          </cell>
          <cell r="P2854">
            <v>68127</v>
          </cell>
          <cell r="Q2854">
            <v>4432</v>
          </cell>
        </row>
        <row r="2855">
          <cell r="B2855" t="str">
            <v>CBPP</v>
          </cell>
          <cell r="P2855">
            <v>435773</v>
          </cell>
          <cell r="Q2855">
            <v>6852</v>
          </cell>
        </row>
        <row r="2856">
          <cell r="B2856" t="str">
            <v>CBPP</v>
          </cell>
          <cell r="P2856">
            <v>515774</v>
          </cell>
          <cell r="Q2856">
            <v>7622</v>
          </cell>
        </row>
        <row r="2857">
          <cell r="B2857" t="str">
            <v>CBPP</v>
          </cell>
          <cell r="P2857">
            <v>262165</v>
          </cell>
          <cell r="Q2857">
            <v>6174</v>
          </cell>
        </row>
        <row r="2858">
          <cell r="B2858" t="str">
            <v>CBPP</v>
          </cell>
          <cell r="P2858">
            <v>358668</v>
          </cell>
          <cell r="Q2858">
            <v>6247</v>
          </cell>
        </row>
        <row r="2859">
          <cell r="B2859" t="str">
            <v>CBPP</v>
          </cell>
          <cell r="P2859">
            <v>263885</v>
          </cell>
          <cell r="Q2859">
            <v>6902</v>
          </cell>
        </row>
        <row r="2860">
          <cell r="B2860" t="str">
            <v>CBPP</v>
          </cell>
          <cell r="P2860">
            <v>184533</v>
          </cell>
          <cell r="Q2860">
            <v>7457</v>
          </cell>
        </row>
        <row r="2861">
          <cell r="B2861" t="str">
            <v>CBPP</v>
          </cell>
          <cell r="P2861">
            <v>134720</v>
          </cell>
          <cell r="Q2861">
            <v>7483</v>
          </cell>
        </row>
        <row r="2862">
          <cell r="B2862" t="str">
            <v>CBPP</v>
          </cell>
          <cell r="P2862">
            <v>168097</v>
          </cell>
          <cell r="Q2862">
            <v>7781</v>
          </cell>
        </row>
        <row r="2863">
          <cell r="B2863" t="str">
            <v>CBPP</v>
          </cell>
          <cell r="P2863">
            <v>173818</v>
          </cell>
          <cell r="Q2863">
            <v>5917</v>
          </cell>
        </row>
        <row r="2864">
          <cell r="B2864" t="str">
            <v>CBPP</v>
          </cell>
          <cell r="P2864">
            <v>954722</v>
          </cell>
          <cell r="Q2864">
            <v>3302</v>
          </cell>
        </row>
        <row r="2865">
          <cell r="B2865" t="str">
            <v>CBPP</v>
          </cell>
          <cell r="P2865">
            <v>297820</v>
          </cell>
          <cell r="Q2865">
            <v>5045</v>
          </cell>
        </row>
        <row r="2866">
          <cell r="B2866" t="str">
            <v>CBPP</v>
          </cell>
          <cell r="P2866">
            <v>220210</v>
          </cell>
          <cell r="Q2866">
            <v>6985</v>
          </cell>
        </row>
        <row r="2867">
          <cell r="B2867" t="str">
            <v>CBPP</v>
          </cell>
          <cell r="P2867">
            <v>280015</v>
          </cell>
          <cell r="Q2867">
            <v>8159</v>
          </cell>
        </row>
        <row r="2868">
          <cell r="B2868" t="str">
            <v>CBPP</v>
          </cell>
          <cell r="P2868">
            <v>1071814</v>
          </cell>
          <cell r="Q2868">
            <v>16726</v>
          </cell>
        </row>
        <row r="2869">
          <cell r="B2869" t="str">
            <v>CBPP</v>
          </cell>
          <cell r="P2869">
            <v>587470</v>
          </cell>
          <cell r="Q2869">
            <v>6574</v>
          </cell>
        </row>
        <row r="2870">
          <cell r="B2870" t="str">
            <v>CBPP</v>
          </cell>
          <cell r="P2870">
            <v>759575</v>
          </cell>
          <cell r="Q2870">
            <v>6526</v>
          </cell>
        </row>
        <row r="2871">
          <cell r="B2871" t="str">
            <v>CBPP</v>
          </cell>
          <cell r="P2871">
            <v>632840</v>
          </cell>
          <cell r="Q2871">
            <v>7137</v>
          </cell>
        </row>
        <row r="2872">
          <cell r="B2872" t="str">
            <v>CBPP</v>
          </cell>
          <cell r="P2872">
            <v>877916</v>
          </cell>
          <cell r="Q2872">
            <v>6628</v>
          </cell>
        </row>
        <row r="2873">
          <cell r="B2873" t="str">
            <v>CBPP</v>
          </cell>
          <cell r="P2873">
            <v>380171</v>
          </cell>
          <cell r="Q2873">
            <v>6226</v>
          </cell>
        </row>
        <row r="2874">
          <cell r="B2874" t="str">
            <v>CBPP</v>
          </cell>
          <cell r="P2874">
            <v>640364</v>
          </cell>
          <cell r="Q2874">
            <v>6523</v>
          </cell>
        </row>
        <row r="2875">
          <cell r="B2875" t="str">
            <v>CBPP</v>
          </cell>
          <cell r="P2875">
            <v>1106729</v>
          </cell>
          <cell r="Q2875">
            <v>12473</v>
          </cell>
        </row>
        <row r="2876">
          <cell r="B2876" t="str">
            <v>CBPP</v>
          </cell>
          <cell r="P2876">
            <v>649139</v>
          </cell>
          <cell r="Q2876">
            <v>7613</v>
          </cell>
        </row>
        <row r="2877">
          <cell r="B2877" t="str">
            <v>CBPP</v>
          </cell>
          <cell r="P2877">
            <v>494456</v>
          </cell>
          <cell r="Q2877">
            <v>4461</v>
          </cell>
        </row>
        <row r="2878">
          <cell r="B2878" t="str">
            <v>CBPP</v>
          </cell>
          <cell r="P2878">
            <v>141350</v>
          </cell>
          <cell r="Q2878">
            <v>3977</v>
          </cell>
        </row>
        <row r="2879">
          <cell r="B2879" t="str">
            <v>CBPP</v>
          </cell>
          <cell r="P2879">
            <v>739810</v>
          </cell>
          <cell r="Q2879">
            <v>11777</v>
          </cell>
        </row>
        <row r="2880">
          <cell r="B2880" t="str">
            <v>CBPP</v>
          </cell>
          <cell r="P2880">
            <v>446682</v>
          </cell>
          <cell r="Q2880">
            <v>9214</v>
          </cell>
        </row>
        <row r="2881">
          <cell r="B2881" t="str">
            <v>CBPP</v>
          </cell>
          <cell r="P2881">
            <v>304470</v>
          </cell>
          <cell r="Q2881">
            <v>7102</v>
          </cell>
        </row>
        <row r="2882">
          <cell r="B2882" t="str">
            <v>CBPP</v>
          </cell>
          <cell r="P2882">
            <v>687564</v>
          </cell>
          <cell r="Q2882">
            <v>7306</v>
          </cell>
        </row>
        <row r="2883">
          <cell r="B2883" t="str">
            <v>CBPP</v>
          </cell>
          <cell r="P2883">
            <v>69511</v>
          </cell>
          <cell r="Q2883">
            <v>7660</v>
          </cell>
        </row>
        <row r="2884">
          <cell r="B2884" t="str">
            <v>CBPP</v>
          </cell>
          <cell r="P2884">
            <v>326642</v>
          </cell>
          <cell r="Q2884">
            <v>9787</v>
          </cell>
        </row>
        <row r="2885">
          <cell r="B2885" t="str">
            <v>CBPP</v>
          </cell>
          <cell r="P2885">
            <v>221775</v>
          </cell>
          <cell r="Q2885">
            <v>3901</v>
          </cell>
        </row>
        <row r="2886">
          <cell r="B2886" t="str">
            <v>CBPP</v>
          </cell>
          <cell r="P2886">
            <v>296092</v>
          </cell>
          <cell r="Q2886">
            <v>19576</v>
          </cell>
        </row>
        <row r="2887">
          <cell r="B2887" t="str">
            <v>CBPP</v>
          </cell>
          <cell r="P2887">
            <v>366765</v>
          </cell>
          <cell r="Q2887">
            <v>6237</v>
          </cell>
        </row>
        <row r="2888">
          <cell r="B2888" t="str">
            <v>CBPP</v>
          </cell>
          <cell r="P2888">
            <v>591108</v>
          </cell>
          <cell r="Q2888">
            <v>7493</v>
          </cell>
        </row>
        <row r="2889">
          <cell r="B2889" t="str">
            <v>CBPP</v>
          </cell>
          <cell r="P2889">
            <v>122010</v>
          </cell>
          <cell r="Q2889">
            <v>9673</v>
          </cell>
        </row>
        <row r="2890">
          <cell r="B2890" t="str">
            <v>CBPP</v>
          </cell>
          <cell r="P2890">
            <v>280002</v>
          </cell>
          <cell r="Q2890">
            <v>6849</v>
          </cell>
        </row>
        <row r="2891">
          <cell r="B2891" t="str">
            <v>CBPP</v>
          </cell>
          <cell r="P2891">
            <v>71094</v>
          </cell>
          <cell r="Q2891">
            <v>4784</v>
          </cell>
        </row>
        <row r="2892">
          <cell r="B2892" t="str">
            <v>CBPP</v>
          </cell>
          <cell r="P2892">
            <v>747263</v>
          </cell>
          <cell r="Q2892">
            <v>6306</v>
          </cell>
        </row>
        <row r="2893">
          <cell r="B2893" t="str">
            <v>CBPP</v>
          </cell>
          <cell r="P2893">
            <v>1132376</v>
          </cell>
          <cell r="Q2893">
            <v>4033</v>
          </cell>
        </row>
        <row r="2894">
          <cell r="B2894" t="str">
            <v>CBPP</v>
          </cell>
          <cell r="P2894">
            <v>798993</v>
          </cell>
          <cell r="Q2894">
            <v>4247</v>
          </cell>
        </row>
        <row r="2895">
          <cell r="B2895" t="str">
            <v>CBPP</v>
          </cell>
          <cell r="P2895">
            <v>464061</v>
          </cell>
          <cell r="Q2895">
            <v>7392</v>
          </cell>
        </row>
        <row r="2896">
          <cell r="B2896" t="str">
            <v>CBPP</v>
          </cell>
          <cell r="P2896">
            <v>536700</v>
          </cell>
          <cell r="Q2896">
            <v>3491</v>
          </cell>
        </row>
        <row r="2897">
          <cell r="B2897" t="str">
            <v>CBPP</v>
          </cell>
          <cell r="P2897">
            <v>639310</v>
          </cell>
          <cell r="Q2897">
            <v>9233</v>
          </cell>
        </row>
        <row r="2898">
          <cell r="B2898" t="str">
            <v>CBPP</v>
          </cell>
          <cell r="P2898">
            <v>480137</v>
          </cell>
          <cell r="Q2898">
            <v>6323</v>
          </cell>
        </row>
        <row r="2899">
          <cell r="B2899" t="str">
            <v>CBPP</v>
          </cell>
          <cell r="P2899">
            <v>373198</v>
          </cell>
          <cell r="Q2899">
            <v>5975</v>
          </cell>
        </row>
        <row r="2900">
          <cell r="B2900" t="str">
            <v>CBPP</v>
          </cell>
          <cell r="P2900">
            <v>846687</v>
          </cell>
          <cell r="Q2900">
            <v>6667</v>
          </cell>
        </row>
        <row r="2901">
          <cell r="B2901" t="str">
            <v>CBPP</v>
          </cell>
          <cell r="P2901">
            <v>475133</v>
          </cell>
          <cell r="Q2901">
            <v>6577</v>
          </cell>
        </row>
        <row r="2902">
          <cell r="B2902" t="str">
            <v>CBPP</v>
          </cell>
          <cell r="P2902">
            <v>879415</v>
          </cell>
          <cell r="Q2902">
            <v>11024</v>
          </cell>
        </row>
        <row r="2903">
          <cell r="B2903" t="str">
            <v>CBPP</v>
          </cell>
          <cell r="P2903">
            <v>571761</v>
          </cell>
          <cell r="Q2903">
            <v>6519</v>
          </cell>
        </row>
        <row r="2904">
          <cell r="B2904" t="str">
            <v>CBPP</v>
          </cell>
          <cell r="P2904">
            <v>769012</v>
          </cell>
          <cell r="Q2904">
            <v>12097</v>
          </cell>
        </row>
        <row r="2905">
          <cell r="B2905" t="str">
            <v>CBPP</v>
          </cell>
          <cell r="P2905">
            <v>796389</v>
          </cell>
          <cell r="Q2905">
            <v>9157</v>
          </cell>
        </row>
        <row r="2906">
          <cell r="B2906" t="str">
            <v>CBPP</v>
          </cell>
          <cell r="P2906">
            <v>442291</v>
          </cell>
          <cell r="Q2906">
            <v>7617</v>
          </cell>
        </row>
        <row r="2907">
          <cell r="B2907" t="str">
            <v>CBPP</v>
          </cell>
          <cell r="P2907">
            <v>173504</v>
          </cell>
          <cell r="Q2907">
            <v>7428</v>
          </cell>
        </row>
        <row r="2908">
          <cell r="B2908" t="str">
            <v>CBPP</v>
          </cell>
          <cell r="P2908">
            <v>143854</v>
          </cell>
          <cell r="Q2908">
            <v>11458</v>
          </cell>
        </row>
        <row r="2909">
          <cell r="B2909" t="str">
            <v>CBPP</v>
          </cell>
          <cell r="P2909">
            <v>325023</v>
          </cell>
          <cell r="Q2909">
            <v>6953</v>
          </cell>
        </row>
        <row r="2910">
          <cell r="B2910" t="str">
            <v>CBPP</v>
          </cell>
          <cell r="P2910">
            <v>655786</v>
          </cell>
          <cell r="Q2910">
            <v>16763</v>
          </cell>
        </row>
        <row r="2911">
          <cell r="B2911" t="str">
            <v>CBPP</v>
          </cell>
          <cell r="P2911">
            <v>150464</v>
          </cell>
          <cell r="Q2911">
            <v>7402</v>
          </cell>
        </row>
        <row r="2912">
          <cell r="B2912" t="str">
            <v>CBPP</v>
          </cell>
          <cell r="P2912">
            <v>202840</v>
          </cell>
          <cell r="Q2912">
            <v>12053</v>
          </cell>
        </row>
        <row r="2913">
          <cell r="B2913" t="str">
            <v>CBPP</v>
          </cell>
          <cell r="P2913">
            <v>394034</v>
          </cell>
          <cell r="Q2913">
            <v>16228</v>
          </cell>
        </row>
        <row r="2914">
          <cell r="B2914" t="str">
            <v>CBPP</v>
          </cell>
          <cell r="P2914">
            <v>313217</v>
          </cell>
          <cell r="Q2914">
            <v>5419</v>
          </cell>
        </row>
        <row r="2915">
          <cell r="B2915" t="str">
            <v>CBPP</v>
          </cell>
          <cell r="P2915">
            <v>310838</v>
          </cell>
          <cell r="Q2915">
            <v>7048</v>
          </cell>
        </row>
        <row r="2916">
          <cell r="B2916" t="str">
            <v>CBPP</v>
          </cell>
          <cell r="P2916">
            <v>433696</v>
          </cell>
          <cell r="Q2916">
            <v>7607</v>
          </cell>
        </row>
        <row r="2917">
          <cell r="B2917" t="str">
            <v>CBPP</v>
          </cell>
          <cell r="P2917">
            <v>273303</v>
          </cell>
          <cell r="Q2917">
            <v>7571</v>
          </cell>
        </row>
        <row r="2918">
          <cell r="B2918" t="str">
            <v>CBPP</v>
          </cell>
          <cell r="P2918">
            <v>461254</v>
          </cell>
          <cell r="Q2918">
            <v>7622</v>
          </cell>
        </row>
        <row r="2919">
          <cell r="B2919" t="str">
            <v>CBPP</v>
          </cell>
          <cell r="P2919">
            <v>339736</v>
          </cell>
          <cell r="Q2919">
            <v>11194</v>
          </cell>
        </row>
        <row r="2920">
          <cell r="B2920" t="str">
            <v>CBPP</v>
          </cell>
          <cell r="P2920">
            <v>127211</v>
          </cell>
          <cell r="Q2920">
            <v>8292</v>
          </cell>
        </row>
        <row r="2921">
          <cell r="B2921" t="str">
            <v>CBPP</v>
          </cell>
          <cell r="P2921">
            <v>199587</v>
          </cell>
          <cell r="Q2921">
            <v>7656</v>
          </cell>
        </row>
        <row r="2922">
          <cell r="B2922" t="str">
            <v>CBPP</v>
          </cell>
          <cell r="P2922">
            <v>105990</v>
          </cell>
          <cell r="Q2922">
            <v>7973</v>
          </cell>
        </row>
        <row r="2923">
          <cell r="B2923" t="str">
            <v>CBPP</v>
          </cell>
          <cell r="P2923">
            <v>481376</v>
          </cell>
          <cell r="Q2923">
            <v>2999</v>
          </cell>
        </row>
        <row r="2924">
          <cell r="B2924" t="str">
            <v>CBPP</v>
          </cell>
          <cell r="P2924">
            <v>287491</v>
          </cell>
          <cell r="Q2924">
            <v>2432</v>
          </cell>
        </row>
        <row r="2925">
          <cell r="B2925" t="str">
            <v>CBPP</v>
          </cell>
          <cell r="P2925">
            <v>585187</v>
          </cell>
          <cell r="Q2925">
            <v>5219</v>
          </cell>
        </row>
        <row r="2926">
          <cell r="B2926" t="str">
            <v>CBPP</v>
          </cell>
          <cell r="P2926">
            <v>1079790</v>
          </cell>
          <cell r="Q2926">
            <v>3849</v>
          </cell>
        </row>
        <row r="2927">
          <cell r="B2927" t="str">
            <v>CBPP</v>
          </cell>
          <cell r="P2927">
            <v>617394</v>
          </cell>
          <cell r="Q2927">
            <v>4919</v>
          </cell>
        </row>
        <row r="2928">
          <cell r="B2928" t="str">
            <v>CBPP</v>
          </cell>
          <cell r="P2928">
            <v>1016070</v>
          </cell>
          <cell r="Q2928">
            <v>3535</v>
          </cell>
        </row>
        <row r="2929">
          <cell r="B2929" t="str">
            <v>CBPP</v>
          </cell>
          <cell r="P2929">
            <v>1255780</v>
          </cell>
          <cell r="Q2929">
            <v>4843</v>
          </cell>
        </row>
        <row r="2930">
          <cell r="B2930" t="str">
            <v>CBPP</v>
          </cell>
          <cell r="P2930">
            <v>727501</v>
          </cell>
          <cell r="Q2930">
            <v>0</v>
          </cell>
        </row>
        <row r="2931">
          <cell r="B2931" t="str">
            <v>CBPP</v>
          </cell>
          <cell r="P2931">
            <v>641363</v>
          </cell>
          <cell r="Q2931">
            <v>6622</v>
          </cell>
        </row>
        <row r="2932">
          <cell r="B2932" t="str">
            <v>CBPP</v>
          </cell>
          <cell r="P2932">
            <v>220331</v>
          </cell>
          <cell r="Q2932">
            <v>5895</v>
          </cell>
        </row>
        <row r="2933">
          <cell r="B2933" t="str">
            <v>CBPP</v>
          </cell>
          <cell r="P2933">
            <v>466106</v>
          </cell>
          <cell r="Q2933">
            <v>7358</v>
          </cell>
        </row>
        <row r="2934">
          <cell r="B2934" t="str">
            <v>CBPP</v>
          </cell>
          <cell r="P2934">
            <v>243528</v>
          </cell>
          <cell r="Q2934">
            <v>7535</v>
          </cell>
        </row>
        <row r="2935">
          <cell r="B2935" t="str">
            <v>CBPP</v>
          </cell>
          <cell r="P2935">
            <v>132605</v>
          </cell>
          <cell r="Q2935">
            <v>7034</v>
          </cell>
        </row>
        <row r="2936">
          <cell r="B2936" t="str">
            <v>CBPP</v>
          </cell>
          <cell r="P2936">
            <v>706590</v>
          </cell>
          <cell r="Q2936">
            <v>10338</v>
          </cell>
        </row>
        <row r="2937">
          <cell r="B2937" t="str">
            <v>CBPP</v>
          </cell>
          <cell r="P2937">
            <v>627964</v>
          </cell>
          <cell r="Q2937">
            <v>6523</v>
          </cell>
        </row>
        <row r="2938">
          <cell r="B2938" t="str">
            <v>CBPP</v>
          </cell>
          <cell r="P2938">
            <v>245041</v>
          </cell>
          <cell r="Q2938">
            <v>5323</v>
          </cell>
        </row>
        <row r="2939">
          <cell r="B2939" t="str">
            <v>CBPP</v>
          </cell>
          <cell r="P2939">
            <v>715294</v>
          </cell>
          <cell r="Q2939">
            <v>9730</v>
          </cell>
        </row>
        <row r="2940">
          <cell r="B2940" t="str">
            <v>CBPP</v>
          </cell>
          <cell r="P2940">
            <v>623961</v>
          </cell>
          <cell r="Q2940">
            <v>6319</v>
          </cell>
        </row>
        <row r="2941">
          <cell r="B2941" t="str">
            <v>CBPP</v>
          </cell>
          <cell r="P2941">
            <v>343951</v>
          </cell>
          <cell r="Q2941">
            <v>4919</v>
          </cell>
        </row>
        <row r="2942">
          <cell r="B2942" t="str">
            <v>CBPP</v>
          </cell>
          <cell r="P2942">
            <v>273975</v>
          </cell>
          <cell r="Q2942">
            <v>11504</v>
          </cell>
        </row>
        <row r="2943">
          <cell r="B2943" t="str">
            <v>CBPP</v>
          </cell>
          <cell r="P2943">
            <v>269113</v>
          </cell>
          <cell r="Q2943">
            <v>5933</v>
          </cell>
        </row>
        <row r="2944">
          <cell r="B2944" t="str">
            <v>CBPP</v>
          </cell>
          <cell r="P2944">
            <v>489425</v>
          </cell>
          <cell r="Q2944">
            <v>8845</v>
          </cell>
        </row>
        <row r="2945">
          <cell r="B2945" t="str">
            <v>CBPP</v>
          </cell>
          <cell r="P2945">
            <v>340746</v>
          </cell>
          <cell r="Q2945">
            <v>7284</v>
          </cell>
        </row>
        <row r="2946">
          <cell r="B2946" t="str">
            <v>CBPP</v>
          </cell>
          <cell r="P2946">
            <v>442908</v>
          </cell>
          <cell r="Q2946">
            <v>4854</v>
          </cell>
        </row>
        <row r="2947">
          <cell r="B2947" t="str">
            <v>CBPP</v>
          </cell>
          <cell r="P2947">
            <v>614133</v>
          </cell>
          <cell r="Q2947">
            <v>4655</v>
          </cell>
        </row>
        <row r="2948">
          <cell r="B2948" t="str">
            <v>CBPP</v>
          </cell>
          <cell r="P2948">
            <v>472637</v>
          </cell>
          <cell r="Q2948">
            <v>7437</v>
          </cell>
        </row>
        <row r="2949">
          <cell r="B2949" t="str">
            <v>CBPP</v>
          </cell>
          <cell r="P2949">
            <v>406894</v>
          </cell>
          <cell r="Q2949">
            <v>6849</v>
          </cell>
        </row>
        <row r="2950">
          <cell r="B2950" t="str">
            <v>CBPP</v>
          </cell>
          <cell r="P2950">
            <v>207459</v>
          </cell>
          <cell r="Q2950">
            <v>9854</v>
          </cell>
        </row>
        <row r="2951">
          <cell r="B2951" t="str">
            <v>CBPP</v>
          </cell>
          <cell r="P2951">
            <v>480557</v>
          </cell>
          <cell r="Q2951">
            <v>7989</v>
          </cell>
        </row>
        <row r="2952">
          <cell r="B2952" t="str">
            <v>CBPP</v>
          </cell>
          <cell r="P2952">
            <v>175857</v>
          </cell>
          <cell r="Q2952">
            <v>8253</v>
          </cell>
        </row>
        <row r="2953">
          <cell r="B2953" t="str">
            <v>CBPP</v>
          </cell>
          <cell r="P2953">
            <v>191258</v>
          </cell>
          <cell r="Q2953">
            <v>8436</v>
          </cell>
        </row>
        <row r="2954">
          <cell r="B2954" t="str">
            <v>CBPP</v>
          </cell>
          <cell r="P2954">
            <v>744426</v>
          </cell>
          <cell r="Q2954">
            <v>11120</v>
          </cell>
        </row>
        <row r="2955">
          <cell r="B2955" t="str">
            <v>CBPP</v>
          </cell>
          <cell r="P2955">
            <v>671032</v>
          </cell>
          <cell r="Q2955">
            <v>5459</v>
          </cell>
        </row>
        <row r="2956">
          <cell r="B2956" t="str">
            <v>CBPP</v>
          </cell>
          <cell r="P2956">
            <v>842082</v>
          </cell>
          <cell r="Q2956">
            <v>6150</v>
          </cell>
        </row>
        <row r="2957">
          <cell r="B2957" t="str">
            <v>CBPP</v>
          </cell>
          <cell r="P2957">
            <v>148999</v>
          </cell>
          <cell r="Q2957">
            <v>4960</v>
          </cell>
        </row>
        <row r="2958">
          <cell r="B2958" t="str">
            <v>CBPP</v>
          </cell>
          <cell r="P2958">
            <v>466484</v>
          </cell>
          <cell r="Q2958">
            <v>4915</v>
          </cell>
        </row>
        <row r="2959">
          <cell r="B2959" t="str">
            <v>CBPP</v>
          </cell>
          <cell r="P2959">
            <v>683840</v>
          </cell>
          <cell r="Q2959">
            <v>5411</v>
          </cell>
        </row>
        <row r="2960">
          <cell r="B2960" t="str">
            <v>CBPP</v>
          </cell>
          <cell r="P2960">
            <v>565532</v>
          </cell>
          <cell r="Q2960">
            <v>4644</v>
          </cell>
        </row>
        <row r="2961">
          <cell r="B2961" t="str">
            <v>CBPP</v>
          </cell>
          <cell r="P2961">
            <v>82715</v>
          </cell>
          <cell r="Q2961">
            <v>3356</v>
          </cell>
        </row>
        <row r="2962">
          <cell r="B2962" t="str">
            <v>CBPP</v>
          </cell>
          <cell r="P2962">
            <v>662622</v>
          </cell>
          <cell r="Q2962">
            <v>8493</v>
          </cell>
        </row>
        <row r="2963">
          <cell r="B2963" t="str">
            <v>CBPP</v>
          </cell>
          <cell r="P2963">
            <v>663515</v>
          </cell>
          <cell r="Q2963">
            <v>6040</v>
          </cell>
        </row>
        <row r="2964">
          <cell r="B2964" t="str">
            <v>CBPP</v>
          </cell>
          <cell r="P2964">
            <v>84059</v>
          </cell>
          <cell r="Q2964">
            <v>6058</v>
          </cell>
        </row>
        <row r="2965">
          <cell r="B2965" t="str">
            <v>CBPP</v>
          </cell>
          <cell r="P2965">
            <v>1184223</v>
          </cell>
          <cell r="Q2965">
            <v>12239</v>
          </cell>
        </row>
        <row r="2966">
          <cell r="B2966" t="str">
            <v>CBPP</v>
          </cell>
          <cell r="P2966">
            <v>222367</v>
          </cell>
          <cell r="Q2966">
            <v>6852</v>
          </cell>
        </row>
        <row r="2967">
          <cell r="B2967" t="str">
            <v>CBPP</v>
          </cell>
          <cell r="P2967">
            <v>228236</v>
          </cell>
          <cell r="Q2967">
            <v>7259</v>
          </cell>
        </row>
        <row r="2968">
          <cell r="B2968" t="str">
            <v>CBPP</v>
          </cell>
          <cell r="P2968">
            <v>643208</v>
          </cell>
          <cell r="Q2968">
            <v>6469</v>
          </cell>
        </row>
        <row r="2969">
          <cell r="B2969" t="str">
            <v>CBPP</v>
          </cell>
          <cell r="P2969">
            <v>365874</v>
          </cell>
          <cell r="Q2969">
            <v>5659</v>
          </cell>
        </row>
        <row r="2970">
          <cell r="B2970" t="str">
            <v>CBPP</v>
          </cell>
          <cell r="P2970">
            <v>584852</v>
          </cell>
          <cell r="Q2970">
            <v>10783</v>
          </cell>
        </row>
        <row r="2971">
          <cell r="B2971" t="str">
            <v>CBPP</v>
          </cell>
          <cell r="P2971">
            <v>755436</v>
          </cell>
          <cell r="Q2971">
            <v>9907</v>
          </cell>
        </row>
        <row r="2972">
          <cell r="B2972" t="str">
            <v>CBPP</v>
          </cell>
          <cell r="P2972">
            <v>263909</v>
          </cell>
          <cell r="Q2972">
            <v>5322</v>
          </cell>
        </row>
        <row r="2973">
          <cell r="B2973" t="str">
            <v>CBPP</v>
          </cell>
          <cell r="P2973">
            <v>505096</v>
          </cell>
          <cell r="Q2973">
            <v>18624</v>
          </cell>
        </row>
        <row r="2974">
          <cell r="B2974" t="str">
            <v>CBPP</v>
          </cell>
          <cell r="P2974">
            <v>113755</v>
          </cell>
          <cell r="Q2974">
            <v>4163</v>
          </cell>
        </row>
        <row r="2975">
          <cell r="B2975" t="str">
            <v>CBPP</v>
          </cell>
          <cell r="P2975">
            <v>417907</v>
          </cell>
          <cell r="Q2975">
            <v>7665</v>
          </cell>
        </row>
        <row r="2976">
          <cell r="B2976" t="str">
            <v>CBPP</v>
          </cell>
          <cell r="P2976">
            <v>228455</v>
          </cell>
          <cell r="Q2976">
            <v>12587</v>
          </cell>
        </row>
        <row r="2977">
          <cell r="B2977" t="str">
            <v>CBPP</v>
          </cell>
          <cell r="P2977">
            <v>106755</v>
          </cell>
          <cell r="Q2977">
            <v>4017</v>
          </cell>
        </row>
        <row r="2978">
          <cell r="B2978" t="str">
            <v>CBPP</v>
          </cell>
          <cell r="P2978">
            <v>1078412</v>
          </cell>
          <cell r="Q2978">
            <v>3298</v>
          </cell>
        </row>
        <row r="2979">
          <cell r="B2979" t="str">
            <v>CBPP</v>
          </cell>
          <cell r="P2979">
            <v>940673</v>
          </cell>
          <cell r="Q2979">
            <v>11264</v>
          </cell>
        </row>
        <row r="2980">
          <cell r="B2980" t="str">
            <v>CBPP</v>
          </cell>
          <cell r="P2980">
            <v>271654</v>
          </cell>
          <cell r="Q2980">
            <v>6270</v>
          </cell>
        </row>
        <row r="2981">
          <cell r="B2981" t="str">
            <v>CBPP</v>
          </cell>
          <cell r="P2981">
            <v>714837</v>
          </cell>
          <cell r="Q2981">
            <v>6156</v>
          </cell>
        </row>
        <row r="2982">
          <cell r="B2982" t="str">
            <v>CBPP</v>
          </cell>
          <cell r="P2982">
            <v>131326</v>
          </cell>
          <cell r="Q2982">
            <v>7036</v>
          </cell>
        </row>
        <row r="2983">
          <cell r="B2983" t="str">
            <v>CBPP</v>
          </cell>
          <cell r="P2983">
            <v>1536868</v>
          </cell>
          <cell r="Q2983">
            <v>11390</v>
          </cell>
        </row>
        <row r="2984">
          <cell r="B2984" t="str">
            <v>CBPP</v>
          </cell>
          <cell r="P2984">
            <v>347838</v>
          </cell>
          <cell r="Q2984">
            <v>5612</v>
          </cell>
        </row>
        <row r="2985">
          <cell r="B2985" t="str">
            <v>CBPP</v>
          </cell>
          <cell r="P2985">
            <v>351205</v>
          </cell>
          <cell r="Q2985">
            <v>6657</v>
          </cell>
        </row>
        <row r="2986">
          <cell r="B2986" t="str">
            <v>CBPP</v>
          </cell>
          <cell r="P2986">
            <v>445008</v>
          </cell>
          <cell r="Q2986">
            <v>4633</v>
          </cell>
        </row>
        <row r="2987">
          <cell r="B2987" t="str">
            <v>CBPP</v>
          </cell>
          <cell r="P2987">
            <v>614002</v>
          </cell>
          <cell r="Q2987">
            <v>6577</v>
          </cell>
        </row>
        <row r="2988">
          <cell r="B2988" t="str">
            <v>CBPP</v>
          </cell>
          <cell r="P2988">
            <v>1064467</v>
          </cell>
          <cell r="Q2988">
            <v>12833</v>
          </cell>
        </row>
        <row r="2989">
          <cell r="B2989" t="str">
            <v>CBPP</v>
          </cell>
          <cell r="P2989">
            <v>129512</v>
          </cell>
          <cell r="Q2989">
            <v>4874</v>
          </cell>
        </row>
        <row r="2990">
          <cell r="B2990" t="str">
            <v>CBPP</v>
          </cell>
          <cell r="P2990">
            <v>999018</v>
          </cell>
          <cell r="Q2990">
            <v>13166</v>
          </cell>
        </row>
        <row r="2991">
          <cell r="B2991" t="str">
            <v>CBPP</v>
          </cell>
          <cell r="P2991">
            <v>307716</v>
          </cell>
          <cell r="Q2991">
            <v>5263</v>
          </cell>
        </row>
        <row r="2992">
          <cell r="B2992" t="str">
            <v>CBPP</v>
          </cell>
          <cell r="P2992">
            <v>401322</v>
          </cell>
          <cell r="Q2992">
            <v>8469</v>
          </cell>
        </row>
        <row r="2993">
          <cell r="B2993" t="str">
            <v>CBPP</v>
          </cell>
          <cell r="P2993">
            <v>462783</v>
          </cell>
          <cell r="Q2993">
            <v>5902</v>
          </cell>
        </row>
        <row r="2994">
          <cell r="B2994" t="str">
            <v>CBPP</v>
          </cell>
          <cell r="P2994">
            <v>656963</v>
          </cell>
          <cell r="Q2994">
            <v>6795</v>
          </cell>
        </row>
        <row r="2995">
          <cell r="B2995" t="str">
            <v>CBPP</v>
          </cell>
          <cell r="P2995">
            <v>174185</v>
          </cell>
          <cell r="Q2995">
            <v>9367</v>
          </cell>
        </row>
        <row r="2996">
          <cell r="B2996" t="str">
            <v>CBPP</v>
          </cell>
          <cell r="P2996">
            <v>437457</v>
          </cell>
          <cell r="Q2996">
            <v>7634</v>
          </cell>
        </row>
        <row r="2997">
          <cell r="B2997" t="str">
            <v>CBPP</v>
          </cell>
          <cell r="P2997">
            <v>280793</v>
          </cell>
          <cell r="Q2997">
            <v>15747</v>
          </cell>
        </row>
        <row r="2998">
          <cell r="B2998" t="str">
            <v>CBPP</v>
          </cell>
          <cell r="P2998">
            <v>153602</v>
          </cell>
          <cell r="Q2998">
            <v>10151</v>
          </cell>
        </row>
        <row r="2999">
          <cell r="B2999" t="str">
            <v>CBPP</v>
          </cell>
          <cell r="P2999">
            <v>342294</v>
          </cell>
          <cell r="Q2999">
            <v>6410</v>
          </cell>
        </row>
        <row r="3000">
          <cell r="B3000" t="str">
            <v>CBPP</v>
          </cell>
          <cell r="P3000">
            <v>1297528</v>
          </cell>
          <cell r="Q3000">
            <v>3331</v>
          </cell>
        </row>
        <row r="3001">
          <cell r="B3001" t="str">
            <v>CBPP</v>
          </cell>
          <cell r="P3001">
            <v>1512901</v>
          </cell>
          <cell r="Q3001">
            <v>4803</v>
          </cell>
        </row>
        <row r="3002">
          <cell r="B3002" t="str">
            <v>CBPP</v>
          </cell>
          <cell r="P3002">
            <v>767932</v>
          </cell>
          <cell r="Q3002">
            <v>0</v>
          </cell>
        </row>
        <row r="3003">
          <cell r="B3003" t="str">
            <v>CBPP</v>
          </cell>
          <cell r="P3003">
            <v>580819</v>
          </cell>
          <cell r="Q3003">
            <v>2318</v>
          </cell>
        </row>
        <row r="3004">
          <cell r="B3004" t="str">
            <v>CBPP</v>
          </cell>
          <cell r="P3004">
            <v>480308</v>
          </cell>
          <cell r="Q3004">
            <v>8822</v>
          </cell>
        </row>
        <row r="3005">
          <cell r="B3005" t="str">
            <v>CBPP</v>
          </cell>
          <cell r="P3005">
            <v>442337</v>
          </cell>
          <cell r="Q3005">
            <v>7073</v>
          </cell>
        </row>
        <row r="3006">
          <cell r="B3006" t="str">
            <v>CBPP</v>
          </cell>
          <cell r="P3006">
            <v>285197</v>
          </cell>
          <cell r="Q3006">
            <v>8961</v>
          </cell>
        </row>
        <row r="3007">
          <cell r="B3007" t="str">
            <v>CBPP</v>
          </cell>
          <cell r="P3007">
            <v>544221</v>
          </cell>
          <cell r="Q3007">
            <v>12730</v>
          </cell>
        </row>
        <row r="3008">
          <cell r="B3008" t="str">
            <v>CBPP</v>
          </cell>
          <cell r="P3008">
            <v>604295</v>
          </cell>
          <cell r="Q3008">
            <v>6984</v>
          </cell>
        </row>
        <row r="3009">
          <cell r="B3009" t="str">
            <v>CBPP</v>
          </cell>
          <cell r="P3009">
            <v>478446</v>
          </cell>
          <cell r="Q3009">
            <v>7771</v>
          </cell>
        </row>
        <row r="3010">
          <cell r="B3010" t="str">
            <v>CBPP</v>
          </cell>
          <cell r="P3010">
            <v>154631</v>
          </cell>
          <cell r="Q3010">
            <v>5273</v>
          </cell>
        </row>
        <row r="3011">
          <cell r="B3011" t="str">
            <v>CBPP</v>
          </cell>
          <cell r="P3011">
            <v>314669</v>
          </cell>
          <cell r="Q3011">
            <v>4496</v>
          </cell>
        </row>
        <row r="3012">
          <cell r="B3012" t="str">
            <v>CBPP</v>
          </cell>
          <cell r="P3012">
            <v>256637</v>
          </cell>
          <cell r="Q3012">
            <v>7368</v>
          </cell>
        </row>
        <row r="3013">
          <cell r="B3013" t="str">
            <v>CBPP</v>
          </cell>
          <cell r="P3013">
            <v>532262</v>
          </cell>
          <cell r="Q3013">
            <v>6746</v>
          </cell>
        </row>
        <row r="3014">
          <cell r="B3014" t="str">
            <v>CBPP</v>
          </cell>
          <cell r="P3014">
            <v>509786</v>
          </cell>
          <cell r="Q3014">
            <v>8104</v>
          </cell>
        </row>
        <row r="3015">
          <cell r="B3015" t="str">
            <v>CBPP</v>
          </cell>
          <cell r="P3015">
            <v>362925</v>
          </cell>
          <cell r="Q3015">
            <v>0</v>
          </cell>
        </row>
        <row r="3016">
          <cell r="B3016" t="str">
            <v>CBPP</v>
          </cell>
          <cell r="P3016">
            <v>493805</v>
          </cell>
          <cell r="Q3016">
            <v>6356</v>
          </cell>
        </row>
        <row r="3017">
          <cell r="B3017" t="str">
            <v>CBPP</v>
          </cell>
          <cell r="P3017">
            <v>665029</v>
          </cell>
          <cell r="Q3017">
            <v>6519</v>
          </cell>
        </row>
        <row r="3018">
          <cell r="B3018" t="str">
            <v>CBPP</v>
          </cell>
          <cell r="P3018">
            <v>446854</v>
          </cell>
          <cell r="Q3018">
            <v>6849</v>
          </cell>
        </row>
        <row r="3019">
          <cell r="B3019" t="str">
            <v>CBPP</v>
          </cell>
          <cell r="P3019">
            <v>620989</v>
          </cell>
          <cell r="Q3019">
            <v>6356</v>
          </cell>
        </row>
        <row r="3020">
          <cell r="B3020" t="str">
            <v>CBPP</v>
          </cell>
          <cell r="P3020">
            <v>211876</v>
          </cell>
          <cell r="Q3020">
            <v>5018</v>
          </cell>
        </row>
        <row r="3021">
          <cell r="B3021" t="str">
            <v>CBPP</v>
          </cell>
          <cell r="P3021">
            <v>742371</v>
          </cell>
          <cell r="Q3021">
            <v>9415</v>
          </cell>
        </row>
        <row r="3022">
          <cell r="B3022" t="str">
            <v>CBPP</v>
          </cell>
          <cell r="P3022">
            <v>729669</v>
          </cell>
          <cell r="Q3022">
            <v>8426</v>
          </cell>
        </row>
        <row r="3023">
          <cell r="B3023" t="str">
            <v>CBPP</v>
          </cell>
          <cell r="P3023">
            <v>757649</v>
          </cell>
          <cell r="Q3023">
            <v>12473</v>
          </cell>
        </row>
        <row r="3024">
          <cell r="B3024" t="str">
            <v>CBPP</v>
          </cell>
          <cell r="P3024">
            <v>394194</v>
          </cell>
          <cell r="Q3024">
            <v>6272</v>
          </cell>
        </row>
        <row r="3025">
          <cell r="B3025" t="str">
            <v>CBPP</v>
          </cell>
          <cell r="P3025">
            <v>187985</v>
          </cell>
          <cell r="Q3025">
            <v>8968</v>
          </cell>
        </row>
        <row r="3026">
          <cell r="B3026" t="str">
            <v>CBPP</v>
          </cell>
          <cell r="P3026">
            <v>255482</v>
          </cell>
          <cell r="Q3026">
            <v>6904</v>
          </cell>
        </row>
        <row r="3027">
          <cell r="B3027" t="str">
            <v>CBPP</v>
          </cell>
          <cell r="P3027">
            <v>239091</v>
          </cell>
          <cell r="Q3027">
            <v>6112</v>
          </cell>
        </row>
        <row r="3028">
          <cell r="B3028" t="str">
            <v>CBPP</v>
          </cell>
          <cell r="P3028">
            <v>365386</v>
          </cell>
          <cell r="Q3028">
            <v>6902</v>
          </cell>
        </row>
        <row r="3029">
          <cell r="B3029" t="str">
            <v>CBPP</v>
          </cell>
          <cell r="P3029">
            <v>301524</v>
          </cell>
          <cell r="Q3029">
            <v>6168</v>
          </cell>
        </row>
        <row r="3030">
          <cell r="B3030" t="str">
            <v>CBPP</v>
          </cell>
          <cell r="P3030">
            <v>546222</v>
          </cell>
          <cell r="Q3030">
            <v>16408</v>
          </cell>
        </row>
        <row r="3031">
          <cell r="B3031" t="str">
            <v>CBPP</v>
          </cell>
          <cell r="P3031">
            <v>306503</v>
          </cell>
          <cell r="Q3031">
            <v>8003</v>
          </cell>
        </row>
        <row r="3032">
          <cell r="B3032" t="str">
            <v>CBPP</v>
          </cell>
          <cell r="P3032">
            <v>276613</v>
          </cell>
          <cell r="Q3032">
            <v>7397</v>
          </cell>
        </row>
        <row r="3033">
          <cell r="B3033" t="str">
            <v>CBPP</v>
          </cell>
          <cell r="P3033">
            <v>335328</v>
          </cell>
          <cell r="Q3033">
            <v>7498</v>
          </cell>
        </row>
        <row r="3034">
          <cell r="B3034" t="str">
            <v>CBPP</v>
          </cell>
          <cell r="P3034">
            <v>638078</v>
          </cell>
          <cell r="Q3034">
            <v>4982</v>
          </cell>
        </row>
        <row r="3035">
          <cell r="B3035" t="str">
            <v>CBPP</v>
          </cell>
          <cell r="P3035">
            <v>339161</v>
          </cell>
          <cell r="Q3035">
            <v>6087</v>
          </cell>
        </row>
        <row r="3036">
          <cell r="B3036" t="str">
            <v>CBPP</v>
          </cell>
          <cell r="P3036">
            <v>385836</v>
          </cell>
          <cell r="Q3036">
            <v>4517</v>
          </cell>
        </row>
        <row r="3037">
          <cell r="B3037" t="str">
            <v>CBPP</v>
          </cell>
          <cell r="P3037">
            <v>96888</v>
          </cell>
          <cell r="Q3037">
            <v>7561</v>
          </cell>
        </row>
        <row r="3038">
          <cell r="B3038" t="str">
            <v>CBPP</v>
          </cell>
          <cell r="P3038">
            <v>350894</v>
          </cell>
          <cell r="Q3038">
            <v>6150</v>
          </cell>
        </row>
        <row r="3039">
          <cell r="B3039" t="str">
            <v>CBPP</v>
          </cell>
          <cell r="P3039">
            <v>606446</v>
          </cell>
          <cell r="Q3039">
            <v>5975</v>
          </cell>
        </row>
        <row r="3040">
          <cell r="B3040" t="str">
            <v>CBPP</v>
          </cell>
          <cell r="P3040">
            <v>510128</v>
          </cell>
          <cell r="Q3040">
            <v>7452</v>
          </cell>
        </row>
        <row r="3041">
          <cell r="B3041" t="str">
            <v>CBPP</v>
          </cell>
          <cell r="P3041">
            <v>528676</v>
          </cell>
          <cell r="Q3041">
            <v>6437</v>
          </cell>
        </row>
        <row r="3042">
          <cell r="B3042" t="str">
            <v>CBPP</v>
          </cell>
          <cell r="P3042">
            <v>569969</v>
          </cell>
          <cell r="Q3042">
            <v>7265</v>
          </cell>
        </row>
        <row r="3043">
          <cell r="B3043" t="str">
            <v>CBPP</v>
          </cell>
          <cell r="P3043">
            <v>465343</v>
          </cell>
          <cell r="Q3043">
            <v>9737</v>
          </cell>
        </row>
        <row r="3044">
          <cell r="B3044" t="str">
            <v>CBPP</v>
          </cell>
          <cell r="P3044">
            <v>800207</v>
          </cell>
          <cell r="Q3044">
            <v>17408</v>
          </cell>
        </row>
        <row r="3045">
          <cell r="B3045" t="str">
            <v>CBPP</v>
          </cell>
          <cell r="P3045">
            <v>327301</v>
          </cell>
          <cell r="Q3045">
            <v>7285</v>
          </cell>
        </row>
        <row r="3046">
          <cell r="B3046" t="str">
            <v>CBPP</v>
          </cell>
          <cell r="P3046">
            <v>491619</v>
          </cell>
          <cell r="Q3046">
            <v>6746</v>
          </cell>
        </row>
        <row r="3047">
          <cell r="B3047" t="str">
            <v>CBPP</v>
          </cell>
          <cell r="P3047">
            <v>422129</v>
          </cell>
          <cell r="Q3047">
            <v>6825</v>
          </cell>
        </row>
        <row r="3048">
          <cell r="B3048" t="str">
            <v>CBPP</v>
          </cell>
          <cell r="P3048">
            <v>314578</v>
          </cell>
          <cell r="Q3048">
            <v>7558</v>
          </cell>
        </row>
        <row r="3049">
          <cell r="B3049" t="str">
            <v>CBPP</v>
          </cell>
          <cell r="P3049">
            <v>228103</v>
          </cell>
          <cell r="Q3049">
            <v>12041</v>
          </cell>
        </row>
        <row r="3050">
          <cell r="B3050" t="str">
            <v>CBPP</v>
          </cell>
          <cell r="P3050">
            <v>168534</v>
          </cell>
          <cell r="Q3050">
            <v>8958</v>
          </cell>
        </row>
        <row r="3051">
          <cell r="B3051" t="str">
            <v>CBPP</v>
          </cell>
          <cell r="P3051">
            <v>226659</v>
          </cell>
          <cell r="Q3051">
            <v>12817</v>
          </cell>
        </row>
        <row r="3052">
          <cell r="B3052" t="str">
            <v>CBPP</v>
          </cell>
          <cell r="P3052">
            <v>620797</v>
          </cell>
          <cell r="Q3052">
            <v>8527</v>
          </cell>
        </row>
        <row r="3053">
          <cell r="B3053" t="str">
            <v>CBPP</v>
          </cell>
          <cell r="P3053">
            <v>443849</v>
          </cell>
          <cell r="Q3053">
            <v>5542</v>
          </cell>
        </row>
        <row r="3054">
          <cell r="B3054" t="str">
            <v>CBPP</v>
          </cell>
          <cell r="P3054">
            <v>872089</v>
          </cell>
          <cell r="Q3054">
            <v>7033</v>
          </cell>
        </row>
        <row r="3055">
          <cell r="B3055" t="str">
            <v>CBPP</v>
          </cell>
          <cell r="P3055">
            <v>976511</v>
          </cell>
          <cell r="Q3055">
            <v>13402</v>
          </cell>
        </row>
        <row r="3056">
          <cell r="B3056" t="str">
            <v>CBPP</v>
          </cell>
          <cell r="P3056">
            <v>219205</v>
          </cell>
          <cell r="Q3056">
            <v>10305</v>
          </cell>
        </row>
        <row r="3057">
          <cell r="B3057" t="str">
            <v>CBPP</v>
          </cell>
          <cell r="P3057">
            <v>273792</v>
          </cell>
          <cell r="Q3057">
            <v>0</v>
          </cell>
        </row>
        <row r="3058">
          <cell r="B3058" t="str">
            <v>CBPP</v>
          </cell>
          <cell r="P3058">
            <v>457981</v>
          </cell>
          <cell r="Q3058">
            <v>7535</v>
          </cell>
        </row>
        <row r="3059">
          <cell r="B3059" t="str">
            <v>CBPP</v>
          </cell>
          <cell r="P3059">
            <v>481756</v>
          </cell>
          <cell r="Q3059">
            <v>8100</v>
          </cell>
        </row>
        <row r="3060">
          <cell r="B3060" t="str">
            <v>CBPP</v>
          </cell>
          <cell r="P3060">
            <v>434187</v>
          </cell>
          <cell r="Q3060">
            <v>6356</v>
          </cell>
        </row>
        <row r="3061">
          <cell r="B3061" t="str">
            <v>CBPP</v>
          </cell>
          <cell r="P3061">
            <v>879498</v>
          </cell>
          <cell r="Q3061">
            <v>11055</v>
          </cell>
        </row>
        <row r="3062">
          <cell r="B3062" t="str">
            <v>CBPP</v>
          </cell>
          <cell r="P3062">
            <v>958846</v>
          </cell>
          <cell r="Q3062">
            <v>18412</v>
          </cell>
        </row>
        <row r="3063">
          <cell r="B3063" t="str">
            <v>CBPP</v>
          </cell>
          <cell r="P3063">
            <v>483482</v>
          </cell>
          <cell r="Q3063">
            <v>8336</v>
          </cell>
        </row>
        <row r="3064">
          <cell r="B3064" t="str">
            <v>CBPP</v>
          </cell>
          <cell r="P3064">
            <v>216245</v>
          </cell>
          <cell r="Q3064">
            <v>7056</v>
          </cell>
        </row>
        <row r="3065">
          <cell r="B3065" t="str">
            <v>CBPP</v>
          </cell>
          <cell r="P3065">
            <v>249676</v>
          </cell>
          <cell r="Q3065">
            <v>0</v>
          </cell>
        </row>
        <row r="3066">
          <cell r="B3066" t="str">
            <v>CBPP</v>
          </cell>
          <cell r="P3066">
            <v>92729</v>
          </cell>
          <cell r="Q3066">
            <v>9107</v>
          </cell>
        </row>
        <row r="3067">
          <cell r="B3067" t="str">
            <v>CBPP</v>
          </cell>
          <cell r="P3067">
            <v>300722</v>
          </cell>
          <cell r="Q3067">
            <v>9078</v>
          </cell>
        </row>
        <row r="3068">
          <cell r="B3068" t="str">
            <v>CBPP</v>
          </cell>
          <cell r="P3068">
            <v>613965</v>
          </cell>
          <cell r="Q3068">
            <v>11499</v>
          </cell>
        </row>
        <row r="3069">
          <cell r="B3069" t="str">
            <v>CBPP</v>
          </cell>
          <cell r="P3069">
            <v>510447</v>
          </cell>
          <cell r="Q3069">
            <v>7073</v>
          </cell>
        </row>
        <row r="3070">
          <cell r="B3070" t="str">
            <v>CBPP</v>
          </cell>
          <cell r="P3070">
            <v>508159</v>
          </cell>
          <cell r="Q3070">
            <v>10619</v>
          </cell>
        </row>
        <row r="3071">
          <cell r="B3071" t="str">
            <v>CBPP</v>
          </cell>
          <cell r="P3071">
            <v>133807</v>
          </cell>
          <cell r="Q3071">
            <v>5232</v>
          </cell>
        </row>
        <row r="3072">
          <cell r="B3072" t="str">
            <v>CBPP</v>
          </cell>
          <cell r="P3072">
            <v>399258</v>
          </cell>
          <cell r="Q3072">
            <v>6852</v>
          </cell>
        </row>
        <row r="3073">
          <cell r="B3073" t="str">
            <v>CBPP</v>
          </cell>
          <cell r="P3073">
            <v>379237</v>
          </cell>
          <cell r="Q3073">
            <v>6968</v>
          </cell>
        </row>
        <row r="3074">
          <cell r="B3074" t="str">
            <v>CBPP</v>
          </cell>
          <cell r="P3074">
            <v>97636</v>
          </cell>
          <cell r="Q3074">
            <v>0</v>
          </cell>
        </row>
        <row r="3075">
          <cell r="B3075" t="str">
            <v>CBPP</v>
          </cell>
          <cell r="P3075">
            <v>638728</v>
          </cell>
          <cell r="Q3075">
            <v>10831</v>
          </cell>
        </row>
        <row r="3076">
          <cell r="B3076" t="str">
            <v>CBPP</v>
          </cell>
          <cell r="P3076">
            <v>354193</v>
          </cell>
          <cell r="Q3076">
            <v>7537</v>
          </cell>
        </row>
        <row r="3077">
          <cell r="B3077" t="str">
            <v>CBPP</v>
          </cell>
          <cell r="P3077">
            <v>690361</v>
          </cell>
          <cell r="Q3077">
            <v>12033</v>
          </cell>
        </row>
        <row r="3078">
          <cell r="B3078" t="str">
            <v>CBPP</v>
          </cell>
          <cell r="P3078">
            <v>914949</v>
          </cell>
          <cell r="Q3078">
            <v>8270</v>
          </cell>
        </row>
        <row r="3079">
          <cell r="B3079" t="str">
            <v>CBPP</v>
          </cell>
          <cell r="P3079">
            <v>120420</v>
          </cell>
          <cell r="Q3079">
            <v>4846</v>
          </cell>
        </row>
        <row r="3080">
          <cell r="B3080" t="str">
            <v>CBPP</v>
          </cell>
          <cell r="P3080">
            <v>811861</v>
          </cell>
          <cell r="Q3080">
            <v>6156</v>
          </cell>
        </row>
        <row r="3081">
          <cell r="B3081" t="str">
            <v>CBPP</v>
          </cell>
          <cell r="P3081">
            <v>749099</v>
          </cell>
          <cell r="Q3081">
            <v>0</v>
          </cell>
        </row>
        <row r="3082">
          <cell r="B3082" t="str">
            <v>CBPP</v>
          </cell>
          <cell r="P3082">
            <v>948671</v>
          </cell>
          <cell r="Q3082">
            <v>6587</v>
          </cell>
        </row>
        <row r="3083">
          <cell r="B3083" t="str">
            <v>CBPP</v>
          </cell>
          <cell r="P3083">
            <v>1014889</v>
          </cell>
          <cell r="Q3083">
            <v>16378</v>
          </cell>
        </row>
        <row r="3084">
          <cell r="B3084" t="str">
            <v>CBPP</v>
          </cell>
          <cell r="P3084">
            <v>583507</v>
          </cell>
          <cell r="Q3084">
            <v>17288</v>
          </cell>
        </row>
        <row r="3085">
          <cell r="B3085" t="str">
            <v>CBPP</v>
          </cell>
          <cell r="P3085">
            <v>795831</v>
          </cell>
          <cell r="Q3085">
            <v>6397</v>
          </cell>
        </row>
        <row r="3086">
          <cell r="B3086" t="str">
            <v>CBPP</v>
          </cell>
          <cell r="P3086">
            <v>516336</v>
          </cell>
          <cell r="Q3086">
            <v>6306</v>
          </cell>
        </row>
        <row r="3087">
          <cell r="B3087" t="str">
            <v>CBPP</v>
          </cell>
          <cell r="P3087">
            <v>538928</v>
          </cell>
          <cell r="Q3087">
            <v>5665</v>
          </cell>
        </row>
        <row r="3088">
          <cell r="B3088" t="str">
            <v>CBPP</v>
          </cell>
          <cell r="P3088">
            <v>285201</v>
          </cell>
          <cell r="Q3088">
            <v>4396</v>
          </cell>
        </row>
        <row r="3089">
          <cell r="B3089" t="str">
            <v>CBPP</v>
          </cell>
          <cell r="P3089">
            <v>517730</v>
          </cell>
          <cell r="Q3089">
            <v>3972</v>
          </cell>
        </row>
        <row r="3090">
          <cell r="B3090" t="str">
            <v>CBPP</v>
          </cell>
          <cell r="P3090">
            <v>708393</v>
          </cell>
          <cell r="Q3090">
            <v>6879</v>
          </cell>
        </row>
        <row r="3091">
          <cell r="B3091" t="str">
            <v>CBPP</v>
          </cell>
          <cell r="P3091">
            <v>472553</v>
          </cell>
          <cell r="Q3091">
            <v>6523</v>
          </cell>
        </row>
        <row r="3092">
          <cell r="B3092" t="str">
            <v>CBPP</v>
          </cell>
          <cell r="P3092">
            <v>507154</v>
          </cell>
          <cell r="Q3092">
            <v>7537</v>
          </cell>
        </row>
        <row r="3093">
          <cell r="B3093" t="str">
            <v>CBPP</v>
          </cell>
          <cell r="P3093">
            <v>751611</v>
          </cell>
          <cell r="Q3093">
            <v>7385</v>
          </cell>
        </row>
        <row r="3094">
          <cell r="B3094" t="str">
            <v>CBPP</v>
          </cell>
          <cell r="P3094">
            <v>289441</v>
          </cell>
          <cell r="Q3094">
            <v>5050</v>
          </cell>
        </row>
        <row r="3095">
          <cell r="B3095" t="str">
            <v>CBPP</v>
          </cell>
          <cell r="P3095">
            <v>498504</v>
          </cell>
          <cell r="Q3095">
            <v>13404</v>
          </cell>
        </row>
        <row r="3096">
          <cell r="B3096" t="str">
            <v>CBPP</v>
          </cell>
          <cell r="P3096">
            <v>589637</v>
          </cell>
          <cell r="Q3096">
            <v>7553</v>
          </cell>
        </row>
        <row r="3097">
          <cell r="B3097" t="str">
            <v>CBPP</v>
          </cell>
          <cell r="P3097">
            <v>405791</v>
          </cell>
          <cell r="Q3097">
            <v>15157</v>
          </cell>
        </row>
        <row r="3098">
          <cell r="B3098" t="str">
            <v>CBPP</v>
          </cell>
          <cell r="P3098">
            <v>418751</v>
          </cell>
          <cell r="Q3098">
            <v>5544</v>
          </cell>
        </row>
        <row r="3099">
          <cell r="B3099" t="str">
            <v>CBPP</v>
          </cell>
          <cell r="P3099">
            <v>374391</v>
          </cell>
          <cell r="Q3099">
            <v>9213</v>
          </cell>
        </row>
        <row r="3100">
          <cell r="B3100" t="str">
            <v>CBPP</v>
          </cell>
          <cell r="P3100">
            <v>508418</v>
          </cell>
          <cell r="Q3100">
            <v>10876</v>
          </cell>
        </row>
        <row r="3101">
          <cell r="B3101" t="str">
            <v>CBPP</v>
          </cell>
          <cell r="P3101">
            <v>347476</v>
          </cell>
          <cell r="Q3101">
            <v>4018</v>
          </cell>
        </row>
        <row r="3102">
          <cell r="B3102" t="str">
            <v>CBPP</v>
          </cell>
          <cell r="P3102">
            <v>393678</v>
          </cell>
          <cell r="Q3102">
            <v>6872</v>
          </cell>
        </row>
        <row r="3103">
          <cell r="B3103" t="str">
            <v>CBPP</v>
          </cell>
          <cell r="P3103">
            <v>259373</v>
          </cell>
          <cell r="Q3103">
            <v>7102</v>
          </cell>
        </row>
        <row r="3104">
          <cell r="B3104" t="str">
            <v>CBPP</v>
          </cell>
          <cell r="P3104">
            <v>191775</v>
          </cell>
          <cell r="Q3104">
            <v>10994</v>
          </cell>
        </row>
        <row r="3105">
          <cell r="B3105" t="str">
            <v>CBPP</v>
          </cell>
          <cell r="P3105">
            <v>460050</v>
          </cell>
          <cell r="Q3105">
            <v>8700</v>
          </cell>
        </row>
        <row r="3106">
          <cell r="B3106" t="str">
            <v>CBPP</v>
          </cell>
          <cell r="P3106">
            <v>158097</v>
          </cell>
          <cell r="Q3106">
            <v>7865</v>
          </cell>
        </row>
        <row r="3107">
          <cell r="B3107" t="str">
            <v>CBPP</v>
          </cell>
          <cell r="P3107">
            <v>99120</v>
          </cell>
          <cell r="Q3107">
            <v>0</v>
          </cell>
        </row>
        <row r="3108">
          <cell r="B3108" t="str">
            <v>CBPP</v>
          </cell>
          <cell r="P3108">
            <v>246012</v>
          </cell>
          <cell r="Q3108">
            <v>0</v>
          </cell>
        </row>
        <row r="3109">
          <cell r="B3109" t="str">
            <v>CBPP</v>
          </cell>
          <cell r="P3109">
            <v>162286</v>
          </cell>
          <cell r="Q3109">
            <v>9968</v>
          </cell>
        </row>
        <row r="3110">
          <cell r="B3110" t="str">
            <v>CBPP</v>
          </cell>
          <cell r="P3110">
            <v>152625</v>
          </cell>
          <cell r="Q3110">
            <v>11670</v>
          </cell>
        </row>
        <row r="3111">
          <cell r="B3111" t="str">
            <v>CBPP</v>
          </cell>
          <cell r="P3111">
            <v>267126</v>
          </cell>
          <cell r="Q3111">
            <v>2876</v>
          </cell>
        </row>
        <row r="3112">
          <cell r="B3112" t="str">
            <v>CBPP</v>
          </cell>
          <cell r="P3112">
            <v>1139229</v>
          </cell>
          <cell r="Q3112">
            <v>5251</v>
          </cell>
        </row>
        <row r="3113">
          <cell r="B3113" t="str">
            <v>CBPP</v>
          </cell>
          <cell r="P3113">
            <v>527861</v>
          </cell>
          <cell r="Q3113">
            <v>5748</v>
          </cell>
        </row>
        <row r="3114">
          <cell r="B3114" t="str">
            <v>CBPP</v>
          </cell>
          <cell r="P3114">
            <v>439796</v>
          </cell>
          <cell r="Q3114">
            <v>7331</v>
          </cell>
        </row>
        <row r="3115">
          <cell r="B3115" t="str">
            <v>CBPP</v>
          </cell>
          <cell r="P3115">
            <v>473022</v>
          </cell>
          <cell r="Q3115">
            <v>6708</v>
          </cell>
        </row>
        <row r="3116">
          <cell r="B3116" t="str">
            <v>CBPP</v>
          </cell>
          <cell r="P3116">
            <v>832987</v>
          </cell>
          <cell r="Q3116">
            <v>7242</v>
          </cell>
        </row>
        <row r="3117">
          <cell r="B3117" t="str">
            <v>CBPP</v>
          </cell>
          <cell r="P3117">
            <v>537389</v>
          </cell>
          <cell r="Q3117">
            <v>8290</v>
          </cell>
        </row>
        <row r="3118">
          <cell r="B3118" t="str">
            <v>CBPP</v>
          </cell>
          <cell r="P3118">
            <v>434364</v>
          </cell>
          <cell r="Q3118">
            <v>3694</v>
          </cell>
        </row>
        <row r="3119">
          <cell r="B3119" t="str">
            <v>CBPP</v>
          </cell>
          <cell r="P3119">
            <v>296031</v>
          </cell>
          <cell r="Q3119">
            <v>7925</v>
          </cell>
        </row>
        <row r="3120">
          <cell r="B3120" t="str">
            <v>CBPP</v>
          </cell>
          <cell r="P3120">
            <v>508505</v>
          </cell>
          <cell r="Q3120">
            <v>6574</v>
          </cell>
        </row>
        <row r="3121">
          <cell r="B3121" t="str">
            <v>CBPP</v>
          </cell>
          <cell r="P3121">
            <v>452400</v>
          </cell>
          <cell r="Q3121">
            <v>11234</v>
          </cell>
        </row>
        <row r="3122">
          <cell r="B3122" t="str">
            <v>CBPP</v>
          </cell>
          <cell r="P3122">
            <v>542945</v>
          </cell>
          <cell r="Q3122">
            <v>8616</v>
          </cell>
        </row>
        <row r="3123">
          <cell r="B3123" t="str">
            <v>CBPP</v>
          </cell>
          <cell r="P3123">
            <v>494903</v>
          </cell>
          <cell r="Q3123">
            <v>7537</v>
          </cell>
        </row>
        <row r="3124">
          <cell r="B3124" t="str">
            <v>CBPP</v>
          </cell>
          <cell r="P3124">
            <v>233923</v>
          </cell>
          <cell r="Q3124">
            <v>7933</v>
          </cell>
        </row>
        <row r="3125">
          <cell r="B3125" t="str">
            <v>CBPP</v>
          </cell>
          <cell r="P3125">
            <v>675970</v>
          </cell>
          <cell r="Q3125">
            <v>10936</v>
          </cell>
        </row>
        <row r="3126">
          <cell r="B3126" t="str">
            <v>CBPP</v>
          </cell>
          <cell r="P3126">
            <v>198705</v>
          </cell>
          <cell r="Q3126">
            <v>7546</v>
          </cell>
        </row>
        <row r="3127">
          <cell r="B3127" t="str">
            <v>CBPP</v>
          </cell>
          <cell r="P3127">
            <v>699344</v>
          </cell>
          <cell r="Q3127">
            <v>13464</v>
          </cell>
        </row>
        <row r="3128">
          <cell r="B3128" t="str">
            <v>CBPP</v>
          </cell>
          <cell r="P3128">
            <v>345478</v>
          </cell>
          <cell r="Q3128">
            <v>6097</v>
          </cell>
        </row>
        <row r="3129">
          <cell r="B3129" t="str">
            <v>CBPP</v>
          </cell>
          <cell r="P3129">
            <v>374360</v>
          </cell>
          <cell r="Q3129">
            <v>8742</v>
          </cell>
        </row>
        <row r="3130">
          <cell r="B3130" t="str">
            <v>CBPP</v>
          </cell>
          <cell r="P3130">
            <v>189055</v>
          </cell>
          <cell r="Q3130">
            <v>4571</v>
          </cell>
        </row>
        <row r="3131">
          <cell r="B3131" t="str">
            <v>CBPP</v>
          </cell>
          <cell r="P3131">
            <v>508102</v>
          </cell>
          <cell r="Q3131">
            <v>10232</v>
          </cell>
        </row>
        <row r="3132">
          <cell r="B3132" t="str">
            <v>CBPP</v>
          </cell>
          <cell r="P3132">
            <v>527440</v>
          </cell>
          <cell r="Q3132">
            <v>15382</v>
          </cell>
        </row>
        <row r="3133">
          <cell r="B3133" t="str">
            <v>CBPP</v>
          </cell>
          <cell r="P3133">
            <v>88141</v>
          </cell>
          <cell r="Q3133">
            <v>7634</v>
          </cell>
        </row>
        <row r="3134">
          <cell r="B3134" t="str">
            <v>CBPP</v>
          </cell>
          <cell r="P3134">
            <v>375096</v>
          </cell>
          <cell r="Q3134">
            <v>6953</v>
          </cell>
        </row>
        <row r="3135">
          <cell r="B3135" t="str">
            <v>CBPP</v>
          </cell>
          <cell r="P3135">
            <v>130453</v>
          </cell>
          <cell r="Q3135">
            <v>10423</v>
          </cell>
        </row>
        <row r="3136">
          <cell r="B3136" t="str">
            <v>CBPP</v>
          </cell>
          <cell r="P3136">
            <v>867560</v>
          </cell>
          <cell r="Q3136">
            <v>3668</v>
          </cell>
        </row>
        <row r="3137">
          <cell r="B3137" t="str">
            <v>CBPP</v>
          </cell>
          <cell r="P3137">
            <v>265243</v>
          </cell>
          <cell r="Q3137">
            <v>2898</v>
          </cell>
        </row>
        <row r="3138">
          <cell r="B3138" t="str">
            <v>CBPP</v>
          </cell>
          <cell r="P3138">
            <v>803440</v>
          </cell>
          <cell r="Q3138">
            <v>6190</v>
          </cell>
        </row>
        <row r="3139">
          <cell r="B3139" t="str">
            <v>CBPP</v>
          </cell>
          <cell r="P3139">
            <v>649508</v>
          </cell>
          <cell r="Q3139">
            <v>9280</v>
          </cell>
        </row>
        <row r="3140">
          <cell r="B3140" t="str">
            <v>CBPP</v>
          </cell>
          <cell r="P3140">
            <v>397933</v>
          </cell>
          <cell r="Q3140">
            <v>5820</v>
          </cell>
        </row>
        <row r="3141">
          <cell r="B3141" t="str">
            <v>CBPP</v>
          </cell>
          <cell r="P3141">
            <v>378012</v>
          </cell>
          <cell r="Q3141">
            <v>7264</v>
          </cell>
        </row>
        <row r="3142">
          <cell r="B3142" t="str">
            <v>CBPP</v>
          </cell>
          <cell r="P3142">
            <v>498466</v>
          </cell>
          <cell r="Q3142">
            <v>6862</v>
          </cell>
        </row>
        <row r="3143">
          <cell r="B3143" t="str">
            <v>CBPP</v>
          </cell>
          <cell r="P3143">
            <v>652870</v>
          </cell>
          <cell r="Q3143">
            <v>17893</v>
          </cell>
        </row>
        <row r="3144">
          <cell r="B3144" t="str">
            <v>CBPP</v>
          </cell>
          <cell r="P3144">
            <v>286551</v>
          </cell>
          <cell r="Q3144">
            <v>9252</v>
          </cell>
        </row>
        <row r="3145">
          <cell r="B3145" t="str">
            <v>CBPP</v>
          </cell>
          <cell r="P3145">
            <v>481586</v>
          </cell>
          <cell r="Q3145">
            <v>9692</v>
          </cell>
        </row>
        <row r="3146">
          <cell r="B3146" t="str">
            <v>CBPP</v>
          </cell>
          <cell r="P3146">
            <v>952096</v>
          </cell>
          <cell r="Q3146">
            <v>18832</v>
          </cell>
        </row>
        <row r="3147">
          <cell r="B3147" t="str">
            <v>CBPP</v>
          </cell>
          <cell r="P3147">
            <v>606255</v>
          </cell>
          <cell r="Q3147">
            <v>9212</v>
          </cell>
        </row>
        <row r="3148">
          <cell r="B3148" t="str">
            <v>CBPP</v>
          </cell>
          <cell r="P3148">
            <v>621290</v>
          </cell>
          <cell r="Q3148">
            <v>11812</v>
          </cell>
        </row>
        <row r="3149">
          <cell r="B3149" t="str">
            <v>CBPP</v>
          </cell>
          <cell r="P3149">
            <v>245527</v>
          </cell>
          <cell r="Q3149">
            <v>7493</v>
          </cell>
        </row>
        <row r="3150">
          <cell r="B3150" t="str">
            <v>CBPP</v>
          </cell>
          <cell r="P3150">
            <v>623779</v>
          </cell>
          <cell r="Q3150">
            <v>11838</v>
          </cell>
        </row>
        <row r="3151">
          <cell r="B3151" t="str">
            <v>CBPP</v>
          </cell>
          <cell r="P3151">
            <v>450176</v>
          </cell>
          <cell r="Q3151">
            <v>7335</v>
          </cell>
        </row>
        <row r="3152">
          <cell r="B3152" t="str">
            <v>CBPP</v>
          </cell>
          <cell r="P3152">
            <v>531000</v>
          </cell>
          <cell r="Q3152">
            <v>9241</v>
          </cell>
        </row>
        <row r="3153">
          <cell r="B3153" t="str">
            <v>CBPP</v>
          </cell>
          <cell r="P3153">
            <v>318829</v>
          </cell>
          <cell r="Q3153">
            <v>13619</v>
          </cell>
        </row>
        <row r="3154">
          <cell r="B3154" t="str">
            <v>CBPP</v>
          </cell>
          <cell r="P3154">
            <v>389515</v>
          </cell>
          <cell r="Q3154">
            <v>8230</v>
          </cell>
        </row>
        <row r="3155">
          <cell r="B3155" t="str">
            <v>CBPP</v>
          </cell>
          <cell r="P3155">
            <v>192994</v>
          </cell>
          <cell r="Q3155">
            <v>5962</v>
          </cell>
        </row>
        <row r="3156">
          <cell r="B3156" t="str">
            <v>CBPP</v>
          </cell>
          <cell r="P3156">
            <v>301807</v>
          </cell>
          <cell r="Q3156">
            <v>5328</v>
          </cell>
        </row>
        <row r="3157">
          <cell r="B3157" t="str">
            <v>CBPP</v>
          </cell>
          <cell r="P3157">
            <v>810562</v>
          </cell>
          <cell r="Q3157">
            <v>13372</v>
          </cell>
        </row>
        <row r="3158">
          <cell r="B3158" t="str">
            <v>CBPP</v>
          </cell>
          <cell r="P3158">
            <v>253280</v>
          </cell>
          <cell r="Q3158">
            <v>7972</v>
          </cell>
        </row>
        <row r="3159">
          <cell r="B3159" t="str">
            <v>CBPP</v>
          </cell>
          <cell r="P3159">
            <v>332307</v>
          </cell>
          <cell r="Q3159">
            <v>5135</v>
          </cell>
        </row>
        <row r="3160">
          <cell r="B3160" t="str">
            <v>CBPP</v>
          </cell>
          <cell r="P3160">
            <v>831802</v>
          </cell>
          <cell r="Q3160">
            <v>18620</v>
          </cell>
        </row>
        <row r="3161">
          <cell r="B3161" t="str">
            <v>CBPP</v>
          </cell>
          <cell r="P3161">
            <v>437261</v>
          </cell>
          <cell r="Q3161">
            <v>5892</v>
          </cell>
        </row>
        <row r="3162">
          <cell r="B3162" t="str">
            <v>CBPP</v>
          </cell>
          <cell r="P3162">
            <v>467677</v>
          </cell>
          <cell r="Q3162">
            <v>9627</v>
          </cell>
        </row>
        <row r="3163">
          <cell r="B3163" t="str">
            <v>CBPP</v>
          </cell>
          <cell r="P3163">
            <v>327819</v>
          </cell>
          <cell r="Q3163">
            <v>7332</v>
          </cell>
        </row>
        <row r="3164">
          <cell r="B3164" t="str">
            <v>CBPP</v>
          </cell>
          <cell r="P3164">
            <v>165094</v>
          </cell>
          <cell r="Q3164">
            <v>8127</v>
          </cell>
        </row>
        <row r="3165">
          <cell r="B3165" t="str">
            <v>CBPP</v>
          </cell>
          <cell r="P3165">
            <v>1213314</v>
          </cell>
          <cell r="Q3165">
            <v>3291</v>
          </cell>
        </row>
        <row r="3166">
          <cell r="B3166" t="str">
            <v>CBPP</v>
          </cell>
          <cell r="P3166">
            <v>659916</v>
          </cell>
          <cell r="Q3166">
            <v>8142</v>
          </cell>
        </row>
        <row r="3167">
          <cell r="B3167" t="str">
            <v>CBPP</v>
          </cell>
          <cell r="P3167">
            <v>727467</v>
          </cell>
          <cell r="Q3167">
            <v>3188</v>
          </cell>
        </row>
        <row r="3168">
          <cell r="B3168" t="str">
            <v>CBPP</v>
          </cell>
          <cell r="P3168">
            <v>1035427</v>
          </cell>
          <cell r="Q3168">
            <v>12097</v>
          </cell>
        </row>
        <row r="3169">
          <cell r="B3169" t="str">
            <v>CBPP</v>
          </cell>
          <cell r="P3169">
            <v>550875</v>
          </cell>
          <cell r="Q3169">
            <v>6708</v>
          </cell>
        </row>
        <row r="3170">
          <cell r="B3170" t="str">
            <v>CBPP</v>
          </cell>
          <cell r="P3170">
            <v>470715</v>
          </cell>
          <cell r="Q3170">
            <v>0</v>
          </cell>
        </row>
        <row r="3171">
          <cell r="B3171" t="str">
            <v>CBPP</v>
          </cell>
          <cell r="P3171">
            <v>583605</v>
          </cell>
          <cell r="Q3171">
            <v>6709</v>
          </cell>
        </row>
        <row r="3172">
          <cell r="B3172" t="str">
            <v>CBPP</v>
          </cell>
          <cell r="P3172">
            <v>798636</v>
          </cell>
          <cell r="Q3172">
            <v>6010</v>
          </cell>
        </row>
        <row r="3173">
          <cell r="B3173" t="str">
            <v>CBPP</v>
          </cell>
          <cell r="P3173">
            <v>751320</v>
          </cell>
          <cell r="Q3173">
            <v>7246</v>
          </cell>
        </row>
        <row r="3174">
          <cell r="B3174" t="str">
            <v>CBPP</v>
          </cell>
          <cell r="P3174">
            <v>474470</v>
          </cell>
          <cell r="Q3174">
            <v>6784</v>
          </cell>
        </row>
        <row r="3175">
          <cell r="B3175" t="str">
            <v>CBPP</v>
          </cell>
          <cell r="P3175">
            <v>563463</v>
          </cell>
          <cell r="Q3175">
            <v>7223</v>
          </cell>
        </row>
        <row r="3176">
          <cell r="B3176" t="str">
            <v>CBPP</v>
          </cell>
          <cell r="P3176">
            <v>690307</v>
          </cell>
          <cell r="Q3176">
            <v>6422</v>
          </cell>
        </row>
        <row r="3177">
          <cell r="B3177" t="str">
            <v>CBPP</v>
          </cell>
          <cell r="P3177">
            <v>440595</v>
          </cell>
          <cell r="Q3177">
            <v>6229</v>
          </cell>
        </row>
        <row r="3178">
          <cell r="B3178" t="str">
            <v>CBPP</v>
          </cell>
          <cell r="P3178">
            <v>584494</v>
          </cell>
          <cell r="Q3178">
            <v>5975</v>
          </cell>
        </row>
        <row r="3179">
          <cell r="B3179" t="str">
            <v>CBPP</v>
          </cell>
          <cell r="P3179">
            <v>785412</v>
          </cell>
          <cell r="Q3179">
            <v>9633</v>
          </cell>
        </row>
        <row r="3180">
          <cell r="B3180" t="str">
            <v>CBPP</v>
          </cell>
          <cell r="P3180">
            <v>192197</v>
          </cell>
          <cell r="Q3180">
            <v>8229</v>
          </cell>
        </row>
        <row r="3181">
          <cell r="B3181" t="str">
            <v>CBPP</v>
          </cell>
          <cell r="P3181">
            <v>218431</v>
          </cell>
          <cell r="Q3181">
            <v>7442</v>
          </cell>
        </row>
        <row r="3182">
          <cell r="B3182" t="str">
            <v>CBPP</v>
          </cell>
          <cell r="P3182">
            <v>78235</v>
          </cell>
          <cell r="Q3182">
            <v>6566</v>
          </cell>
        </row>
        <row r="3183">
          <cell r="B3183" t="str">
            <v>CBPP</v>
          </cell>
          <cell r="P3183">
            <v>411333</v>
          </cell>
          <cell r="Q3183">
            <v>8737</v>
          </cell>
        </row>
        <row r="3184">
          <cell r="B3184" t="str">
            <v>CBPP</v>
          </cell>
          <cell r="P3184">
            <v>682024</v>
          </cell>
          <cell r="Q3184">
            <v>8913</v>
          </cell>
        </row>
        <row r="3185">
          <cell r="B3185" t="str">
            <v>CBPP</v>
          </cell>
          <cell r="P3185">
            <v>322186</v>
          </cell>
          <cell r="Q3185">
            <v>14027</v>
          </cell>
        </row>
        <row r="3186">
          <cell r="B3186" t="str">
            <v>CBPP</v>
          </cell>
          <cell r="P3186">
            <v>539607</v>
          </cell>
          <cell r="Q3186">
            <v>6708</v>
          </cell>
        </row>
        <row r="3187">
          <cell r="B3187" t="str">
            <v>CBPP</v>
          </cell>
          <cell r="P3187">
            <v>503633</v>
          </cell>
          <cell r="Q3187">
            <v>7581</v>
          </cell>
        </row>
        <row r="3188">
          <cell r="B3188" t="str">
            <v>CBPP</v>
          </cell>
          <cell r="P3188">
            <v>287976</v>
          </cell>
          <cell r="Q3188">
            <v>5100</v>
          </cell>
        </row>
        <row r="3189">
          <cell r="B3189" t="str">
            <v>CBPP</v>
          </cell>
          <cell r="P3189">
            <v>620290</v>
          </cell>
          <cell r="Q3189">
            <v>8601</v>
          </cell>
        </row>
        <row r="3190">
          <cell r="B3190" t="str">
            <v>CBPP</v>
          </cell>
          <cell r="P3190">
            <v>55290</v>
          </cell>
          <cell r="Q3190">
            <v>6042</v>
          </cell>
        </row>
        <row r="3191">
          <cell r="B3191" t="str">
            <v>CBPP</v>
          </cell>
          <cell r="P3191">
            <v>143876</v>
          </cell>
          <cell r="Q3191">
            <v>7474</v>
          </cell>
        </row>
        <row r="3192">
          <cell r="B3192" t="str">
            <v>CBPP</v>
          </cell>
          <cell r="P3192">
            <v>148002</v>
          </cell>
          <cell r="Q3192">
            <v>3302</v>
          </cell>
        </row>
        <row r="3193">
          <cell r="B3193" t="str">
            <v>CBPP</v>
          </cell>
          <cell r="P3193">
            <v>930688</v>
          </cell>
          <cell r="Q3193">
            <v>3667</v>
          </cell>
        </row>
        <row r="3194">
          <cell r="B3194" t="str">
            <v>CBPP</v>
          </cell>
          <cell r="P3194">
            <v>864649</v>
          </cell>
          <cell r="Q3194">
            <v>9423</v>
          </cell>
        </row>
        <row r="3195">
          <cell r="B3195" t="str">
            <v>CBPP</v>
          </cell>
          <cell r="P3195">
            <v>1160622</v>
          </cell>
          <cell r="Q3195">
            <v>8254</v>
          </cell>
        </row>
        <row r="3196">
          <cell r="B3196" t="str">
            <v>CBPP</v>
          </cell>
          <cell r="P3196">
            <v>1117479</v>
          </cell>
          <cell r="Q3196">
            <v>3668</v>
          </cell>
        </row>
        <row r="3197">
          <cell r="B3197" t="str">
            <v>CBPP</v>
          </cell>
          <cell r="P3197">
            <v>738478</v>
          </cell>
          <cell r="Q3197">
            <v>0</v>
          </cell>
        </row>
        <row r="3198">
          <cell r="B3198" t="str">
            <v>CBPP</v>
          </cell>
          <cell r="P3198">
            <v>375736</v>
          </cell>
          <cell r="Q3198">
            <v>6087</v>
          </cell>
        </row>
        <row r="3199">
          <cell r="B3199" t="str">
            <v>CBPP</v>
          </cell>
          <cell r="P3199">
            <v>446398</v>
          </cell>
          <cell r="Q3199">
            <v>9771</v>
          </cell>
        </row>
        <row r="3200">
          <cell r="B3200" t="str">
            <v>CBPP</v>
          </cell>
          <cell r="P3200">
            <v>388359</v>
          </cell>
          <cell r="Q3200">
            <v>9961</v>
          </cell>
        </row>
        <row r="3201">
          <cell r="B3201" t="str">
            <v>CBPP</v>
          </cell>
          <cell r="P3201">
            <v>855140</v>
          </cell>
          <cell r="Q3201">
            <v>9668</v>
          </cell>
        </row>
        <row r="3202">
          <cell r="B3202" t="str">
            <v>CBPP</v>
          </cell>
          <cell r="P3202">
            <v>806623</v>
          </cell>
          <cell r="Q3202">
            <v>6916</v>
          </cell>
        </row>
        <row r="3203">
          <cell r="B3203" t="str">
            <v>CBPP</v>
          </cell>
          <cell r="P3203">
            <v>204519</v>
          </cell>
          <cell r="Q3203">
            <v>4666</v>
          </cell>
        </row>
        <row r="3204">
          <cell r="B3204" t="str">
            <v>CBPP</v>
          </cell>
          <cell r="P3204">
            <v>80306</v>
          </cell>
          <cell r="Q3204">
            <v>0</v>
          </cell>
        </row>
        <row r="3205">
          <cell r="B3205" t="str">
            <v>CBPP</v>
          </cell>
          <cell r="P3205">
            <v>383460</v>
          </cell>
          <cell r="Q3205">
            <v>5288</v>
          </cell>
        </row>
        <row r="3206">
          <cell r="B3206" t="str">
            <v>CBPP</v>
          </cell>
          <cell r="P3206">
            <v>428198</v>
          </cell>
          <cell r="Q3206">
            <v>6849</v>
          </cell>
        </row>
        <row r="3207">
          <cell r="B3207" t="str">
            <v>CBPP</v>
          </cell>
          <cell r="P3207">
            <v>837620</v>
          </cell>
          <cell r="Q3207">
            <v>12658</v>
          </cell>
        </row>
        <row r="3208">
          <cell r="B3208" t="str">
            <v>CBPP</v>
          </cell>
          <cell r="P3208">
            <v>655110</v>
          </cell>
          <cell r="Q3208">
            <v>10170</v>
          </cell>
        </row>
        <row r="3209">
          <cell r="B3209" t="str">
            <v>CBPP</v>
          </cell>
          <cell r="P3209">
            <v>708315</v>
          </cell>
          <cell r="Q3209">
            <v>6226</v>
          </cell>
        </row>
        <row r="3210">
          <cell r="B3210" t="str">
            <v>CBPP</v>
          </cell>
          <cell r="P3210">
            <v>1136558</v>
          </cell>
          <cell r="Q3210">
            <v>9314</v>
          </cell>
        </row>
        <row r="3211">
          <cell r="B3211" t="str">
            <v>CBPP</v>
          </cell>
          <cell r="P3211">
            <v>774561</v>
          </cell>
          <cell r="Q3211">
            <v>6506</v>
          </cell>
        </row>
        <row r="3212">
          <cell r="B3212" t="str">
            <v>CBPP</v>
          </cell>
          <cell r="P3212">
            <v>471969</v>
          </cell>
          <cell r="Q3212">
            <v>6810</v>
          </cell>
        </row>
        <row r="3213">
          <cell r="B3213" t="str">
            <v>CBPP</v>
          </cell>
          <cell r="P3213">
            <v>796855</v>
          </cell>
          <cell r="Q3213">
            <v>7369</v>
          </cell>
        </row>
        <row r="3214">
          <cell r="B3214" t="str">
            <v>CBPP</v>
          </cell>
          <cell r="P3214">
            <v>369124</v>
          </cell>
          <cell r="Q3214">
            <v>9104</v>
          </cell>
        </row>
        <row r="3215">
          <cell r="B3215" t="str">
            <v>CBPP</v>
          </cell>
          <cell r="P3215">
            <v>354661</v>
          </cell>
          <cell r="Q3215">
            <v>6411</v>
          </cell>
        </row>
        <row r="3216">
          <cell r="B3216" t="str">
            <v>CBPP</v>
          </cell>
          <cell r="P3216">
            <v>432921</v>
          </cell>
          <cell r="Q3216">
            <v>7346</v>
          </cell>
        </row>
        <row r="3217">
          <cell r="B3217" t="str">
            <v>CBPP</v>
          </cell>
          <cell r="P3217">
            <v>380709</v>
          </cell>
          <cell r="Q3217">
            <v>11384</v>
          </cell>
        </row>
        <row r="3218">
          <cell r="B3218" t="str">
            <v>CBPP</v>
          </cell>
          <cell r="P3218">
            <v>497231</v>
          </cell>
          <cell r="Q3218">
            <v>4750</v>
          </cell>
        </row>
        <row r="3219">
          <cell r="B3219" t="str">
            <v>CBPP</v>
          </cell>
          <cell r="P3219">
            <v>484212</v>
          </cell>
          <cell r="Q3219">
            <v>8661</v>
          </cell>
        </row>
        <row r="3220">
          <cell r="B3220" t="str">
            <v>CBPP</v>
          </cell>
          <cell r="P3220">
            <v>474473</v>
          </cell>
          <cell r="Q3220">
            <v>6577</v>
          </cell>
        </row>
        <row r="3221">
          <cell r="B3221" t="str">
            <v>CBPP</v>
          </cell>
          <cell r="P3221">
            <v>852968</v>
          </cell>
          <cell r="Q3221">
            <v>11784</v>
          </cell>
        </row>
        <row r="3222">
          <cell r="B3222" t="str">
            <v>CBPP</v>
          </cell>
          <cell r="P3222">
            <v>410273</v>
          </cell>
          <cell r="Q3222">
            <v>8389</v>
          </cell>
        </row>
        <row r="3223">
          <cell r="B3223" t="str">
            <v>CBPP</v>
          </cell>
          <cell r="P3223">
            <v>630957</v>
          </cell>
          <cell r="Q3223">
            <v>7450</v>
          </cell>
        </row>
        <row r="3224">
          <cell r="B3224" t="str">
            <v>CBPP</v>
          </cell>
          <cell r="P3224">
            <v>168824</v>
          </cell>
          <cell r="Q3224">
            <v>7228</v>
          </cell>
        </row>
        <row r="3225">
          <cell r="B3225" t="str">
            <v>CBPP</v>
          </cell>
          <cell r="P3225">
            <v>551680</v>
          </cell>
          <cell r="Q3225">
            <v>8787</v>
          </cell>
        </row>
        <row r="3226">
          <cell r="B3226" t="str">
            <v>CBPP</v>
          </cell>
          <cell r="P3226">
            <v>699755</v>
          </cell>
          <cell r="Q3226">
            <v>9781</v>
          </cell>
        </row>
        <row r="3227">
          <cell r="B3227" t="str">
            <v>CBPP</v>
          </cell>
          <cell r="P3227">
            <v>522016</v>
          </cell>
          <cell r="Q3227">
            <v>8901</v>
          </cell>
        </row>
        <row r="3228">
          <cell r="B3228" t="str">
            <v>CBPP</v>
          </cell>
          <cell r="P3228">
            <v>472986</v>
          </cell>
          <cell r="Q3228">
            <v>8292</v>
          </cell>
        </row>
        <row r="3229">
          <cell r="B3229" t="str">
            <v>CBPP</v>
          </cell>
          <cell r="P3229">
            <v>298564</v>
          </cell>
          <cell r="Q3229">
            <v>6338</v>
          </cell>
        </row>
        <row r="3230">
          <cell r="B3230" t="str">
            <v>CBPP</v>
          </cell>
          <cell r="P3230">
            <v>195591</v>
          </cell>
          <cell r="Q3230">
            <v>9226</v>
          </cell>
        </row>
        <row r="3231">
          <cell r="B3231" t="str">
            <v>CBPP</v>
          </cell>
          <cell r="P3231">
            <v>1114623</v>
          </cell>
          <cell r="Q3231">
            <v>3295</v>
          </cell>
        </row>
        <row r="3232">
          <cell r="B3232" t="str">
            <v>CBPP</v>
          </cell>
          <cell r="P3232">
            <v>888364</v>
          </cell>
          <cell r="Q3232">
            <v>3535</v>
          </cell>
        </row>
        <row r="3233">
          <cell r="B3233" t="str">
            <v>CBPP</v>
          </cell>
          <cell r="P3233">
            <v>934447</v>
          </cell>
          <cell r="Q3233">
            <v>11895</v>
          </cell>
        </row>
        <row r="3234">
          <cell r="B3234" t="str">
            <v>CBPP</v>
          </cell>
          <cell r="P3234">
            <v>753612</v>
          </cell>
          <cell r="Q3234">
            <v>9324</v>
          </cell>
        </row>
        <row r="3235">
          <cell r="B3235" t="str">
            <v>CBPP</v>
          </cell>
          <cell r="P3235">
            <v>541589</v>
          </cell>
          <cell r="Q3235">
            <v>7055</v>
          </cell>
        </row>
        <row r="3236">
          <cell r="B3236" t="str">
            <v>CBPP</v>
          </cell>
          <cell r="P3236">
            <v>469488</v>
          </cell>
          <cell r="Q3236">
            <v>9805</v>
          </cell>
        </row>
        <row r="3237">
          <cell r="B3237" t="str">
            <v>CBPP</v>
          </cell>
          <cell r="P3237">
            <v>459682</v>
          </cell>
          <cell r="Q3237">
            <v>6099</v>
          </cell>
        </row>
        <row r="3238">
          <cell r="B3238" t="str">
            <v>CBPP</v>
          </cell>
          <cell r="P3238">
            <v>548352</v>
          </cell>
          <cell r="Q3238">
            <v>5465</v>
          </cell>
        </row>
        <row r="3239">
          <cell r="B3239" t="str">
            <v>CBPP</v>
          </cell>
          <cell r="P3239">
            <v>241905</v>
          </cell>
          <cell r="Q3239">
            <v>4408</v>
          </cell>
        </row>
        <row r="3240">
          <cell r="B3240" t="str">
            <v>CBPP</v>
          </cell>
          <cell r="P3240">
            <v>810360</v>
          </cell>
          <cell r="Q3240">
            <v>7253</v>
          </cell>
        </row>
        <row r="3241">
          <cell r="B3241" t="str">
            <v>CBPP</v>
          </cell>
          <cell r="P3241">
            <v>474563</v>
          </cell>
          <cell r="Q3241">
            <v>7910</v>
          </cell>
        </row>
        <row r="3242">
          <cell r="B3242" t="str">
            <v>CBPP</v>
          </cell>
          <cell r="P3242">
            <v>835190</v>
          </cell>
          <cell r="Q3242">
            <v>5480</v>
          </cell>
        </row>
        <row r="3243">
          <cell r="B3243" t="str">
            <v>CBPP</v>
          </cell>
          <cell r="P3243">
            <v>1097529</v>
          </cell>
          <cell r="Q3243">
            <v>13236</v>
          </cell>
        </row>
        <row r="3244">
          <cell r="B3244" t="str">
            <v>CBPP</v>
          </cell>
          <cell r="P3244">
            <v>576727</v>
          </cell>
          <cell r="Q3244">
            <v>7073</v>
          </cell>
        </row>
        <row r="3245">
          <cell r="B3245" t="str">
            <v>CBPP</v>
          </cell>
          <cell r="P3245">
            <v>811270</v>
          </cell>
          <cell r="Q3245">
            <v>6720</v>
          </cell>
        </row>
        <row r="3246">
          <cell r="B3246" t="str">
            <v>CBPP</v>
          </cell>
          <cell r="P3246">
            <v>531216</v>
          </cell>
          <cell r="Q3246">
            <v>6984</v>
          </cell>
        </row>
        <row r="3247">
          <cell r="B3247" t="str">
            <v>CBPP</v>
          </cell>
          <cell r="P3247">
            <v>270059</v>
          </cell>
          <cell r="Q3247">
            <v>18245</v>
          </cell>
        </row>
        <row r="3248">
          <cell r="B3248" t="str">
            <v>CBPP</v>
          </cell>
          <cell r="P3248">
            <v>400254</v>
          </cell>
          <cell r="Q3248">
            <v>7306</v>
          </cell>
        </row>
        <row r="3249">
          <cell r="B3249" t="str">
            <v>CBPP</v>
          </cell>
          <cell r="P3249">
            <v>196267</v>
          </cell>
          <cell r="Q3249">
            <v>5164</v>
          </cell>
        </row>
        <row r="3250">
          <cell r="B3250" t="str">
            <v>CBPP</v>
          </cell>
          <cell r="P3250">
            <v>683582</v>
          </cell>
          <cell r="Q3250">
            <v>17145</v>
          </cell>
        </row>
        <row r="3251">
          <cell r="B3251" t="str">
            <v>CBPP</v>
          </cell>
          <cell r="P3251">
            <v>321994</v>
          </cell>
          <cell r="Q3251">
            <v>5019</v>
          </cell>
        </row>
        <row r="3252">
          <cell r="B3252" t="str">
            <v>CBPP</v>
          </cell>
          <cell r="P3252">
            <v>553164</v>
          </cell>
          <cell r="Q3252">
            <v>10445</v>
          </cell>
        </row>
        <row r="3253">
          <cell r="B3253" t="str">
            <v>CBPP</v>
          </cell>
          <cell r="P3253">
            <v>665213</v>
          </cell>
          <cell r="Q3253">
            <v>9348</v>
          </cell>
        </row>
        <row r="3254">
          <cell r="B3254" t="str">
            <v>CBPP</v>
          </cell>
          <cell r="P3254">
            <v>492038</v>
          </cell>
          <cell r="Q3254">
            <v>7956</v>
          </cell>
        </row>
        <row r="3255">
          <cell r="B3255" t="str">
            <v>CBPP</v>
          </cell>
          <cell r="P3255">
            <v>429394</v>
          </cell>
          <cell r="Q3255">
            <v>6786</v>
          </cell>
        </row>
        <row r="3256">
          <cell r="B3256" t="str">
            <v>CBPP</v>
          </cell>
          <cell r="P3256">
            <v>74000</v>
          </cell>
          <cell r="Q3256">
            <v>4085</v>
          </cell>
        </row>
        <row r="3257">
          <cell r="B3257" t="str">
            <v>CBPP</v>
          </cell>
          <cell r="P3257">
            <v>283597</v>
          </cell>
          <cell r="Q3257">
            <v>4715</v>
          </cell>
        </row>
        <row r="3258">
          <cell r="B3258" t="str">
            <v>CBPP</v>
          </cell>
          <cell r="P3258">
            <v>384858</v>
          </cell>
          <cell r="Q3258">
            <v>0</v>
          </cell>
        </row>
        <row r="3259">
          <cell r="B3259" t="str">
            <v>CBPP</v>
          </cell>
          <cell r="P3259">
            <v>199777</v>
          </cell>
          <cell r="Q3259">
            <v>8837</v>
          </cell>
        </row>
        <row r="3260">
          <cell r="B3260" t="str">
            <v>CBPP</v>
          </cell>
          <cell r="P3260">
            <v>176162</v>
          </cell>
          <cell r="Q3260">
            <v>6876</v>
          </cell>
        </row>
        <row r="3261">
          <cell r="B3261" t="str">
            <v>CBPP</v>
          </cell>
          <cell r="P3261">
            <v>384363</v>
          </cell>
          <cell r="Q3261">
            <v>6952</v>
          </cell>
        </row>
        <row r="3262">
          <cell r="B3262" t="str">
            <v>CBPP</v>
          </cell>
          <cell r="P3262">
            <v>134851</v>
          </cell>
          <cell r="Q3262">
            <v>7296</v>
          </cell>
        </row>
        <row r="3263">
          <cell r="B3263" t="str">
            <v>CBPP</v>
          </cell>
          <cell r="P3263">
            <v>133894</v>
          </cell>
          <cell r="Q3263">
            <v>7685</v>
          </cell>
        </row>
        <row r="3264">
          <cell r="B3264" t="str">
            <v>CBPP</v>
          </cell>
          <cell r="P3264">
            <v>284966</v>
          </cell>
          <cell r="Q3264">
            <v>7081</v>
          </cell>
        </row>
        <row r="3265">
          <cell r="B3265" t="str">
            <v>CBPP</v>
          </cell>
          <cell r="P3265">
            <v>1002067</v>
          </cell>
          <cell r="Q3265">
            <v>9994</v>
          </cell>
        </row>
        <row r="3266">
          <cell r="B3266" t="str">
            <v>CBPP</v>
          </cell>
          <cell r="P3266">
            <v>755653</v>
          </cell>
          <cell r="Q3266">
            <v>8210</v>
          </cell>
        </row>
        <row r="3267">
          <cell r="B3267" t="str">
            <v>CBPP</v>
          </cell>
          <cell r="P3267">
            <v>605084</v>
          </cell>
          <cell r="Q3267">
            <v>12052</v>
          </cell>
        </row>
        <row r="3268">
          <cell r="B3268" t="str">
            <v>CBPP</v>
          </cell>
          <cell r="P3268">
            <v>873650</v>
          </cell>
          <cell r="Q3268">
            <v>15548</v>
          </cell>
        </row>
        <row r="3269">
          <cell r="B3269" t="str">
            <v>CBPP</v>
          </cell>
          <cell r="P3269">
            <v>705301</v>
          </cell>
          <cell r="Q3269">
            <v>7246</v>
          </cell>
        </row>
        <row r="3270">
          <cell r="B3270" t="str">
            <v>CBPP</v>
          </cell>
          <cell r="P3270">
            <v>1293425</v>
          </cell>
          <cell r="Q3270">
            <v>14779</v>
          </cell>
        </row>
        <row r="3271">
          <cell r="B3271" t="str">
            <v>CBPP</v>
          </cell>
          <cell r="P3271">
            <v>461757</v>
          </cell>
          <cell r="Q3271">
            <v>7657</v>
          </cell>
        </row>
        <row r="3272">
          <cell r="B3272" t="str">
            <v>CBPP</v>
          </cell>
          <cell r="P3272">
            <v>269740</v>
          </cell>
          <cell r="Q3272">
            <v>5142</v>
          </cell>
        </row>
        <row r="3273">
          <cell r="B3273" t="str">
            <v>CBPP</v>
          </cell>
          <cell r="P3273">
            <v>133404</v>
          </cell>
          <cell r="Q3273">
            <v>6074</v>
          </cell>
        </row>
        <row r="3274">
          <cell r="B3274" t="str">
            <v>CBPP</v>
          </cell>
          <cell r="P3274">
            <v>273543</v>
          </cell>
          <cell r="Q3274">
            <v>6215</v>
          </cell>
        </row>
        <row r="3275">
          <cell r="B3275" t="str">
            <v>CBPP</v>
          </cell>
          <cell r="P3275">
            <v>674500</v>
          </cell>
          <cell r="Q3275">
            <v>10659</v>
          </cell>
        </row>
        <row r="3276">
          <cell r="B3276" t="str">
            <v>CBPP</v>
          </cell>
          <cell r="P3276">
            <v>533449</v>
          </cell>
          <cell r="Q3276">
            <v>9074</v>
          </cell>
        </row>
        <row r="3277">
          <cell r="B3277" t="str">
            <v>CBPP</v>
          </cell>
          <cell r="P3277">
            <v>732955</v>
          </cell>
          <cell r="Q3277">
            <v>14765</v>
          </cell>
        </row>
        <row r="3278">
          <cell r="B3278" t="str">
            <v>CBPP</v>
          </cell>
          <cell r="P3278">
            <v>334239</v>
          </cell>
          <cell r="Q3278">
            <v>4663</v>
          </cell>
        </row>
        <row r="3279">
          <cell r="B3279" t="str">
            <v>CBPP</v>
          </cell>
          <cell r="P3279">
            <v>390134</v>
          </cell>
          <cell r="Q3279">
            <v>6439</v>
          </cell>
        </row>
        <row r="3280">
          <cell r="B3280" t="str">
            <v>CBPP</v>
          </cell>
          <cell r="P3280">
            <v>100386</v>
          </cell>
          <cell r="Q3280">
            <v>4671</v>
          </cell>
        </row>
        <row r="3281">
          <cell r="B3281" t="str">
            <v>CBPP</v>
          </cell>
          <cell r="P3281">
            <v>117845</v>
          </cell>
          <cell r="Q3281">
            <v>7581</v>
          </cell>
        </row>
        <row r="3282">
          <cell r="B3282" t="str">
            <v>CBPP</v>
          </cell>
          <cell r="P3282">
            <v>542127</v>
          </cell>
          <cell r="Q3282">
            <v>9804</v>
          </cell>
        </row>
        <row r="3283">
          <cell r="B3283" t="str">
            <v>CBPP</v>
          </cell>
          <cell r="P3283">
            <v>386409</v>
          </cell>
          <cell r="Q3283">
            <v>6823</v>
          </cell>
        </row>
        <row r="3284">
          <cell r="B3284" t="str">
            <v>CBPP</v>
          </cell>
          <cell r="P3284">
            <v>422050</v>
          </cell>
          <cell r="Q3284">
            <v>6939</v>
          </cell>
        </row>
        <row r="3285">
          <cell r="B3285" t="str">
            <v>CBPP</v>
          </cell>
          <cell r="P3285">
            <v>172444</v>
          </cell>
          <cell r="Q3285">
            <v>9450</v>
          </cell>
        </row>
        <row r="3286">
          <cell r="B3286" t="str">
            <v>CBPP</v>
          </cell>
          <cell r="P3286">
            <v>376941</v>
          </cell>
          <cell r="Q3286">
            <v>7001</v>
          </cell>
        </row>
        <row r="3287">
          <cell r="B3287" t="str">
            <v>CBPP</v>
          </cell>
          <cell r="P3287">
            <v>333270</v>
          </cell>
          <cell r="Q3287">
            <v>7003</v>
          </cell>
        </row>
        <row r="3288">
          <cell r="B3288" t="str">
            <v>CBPP</v>
          </cell>
          <cell r="P3288">
            <v>152911</v>
          </cell>
          <cell r="Q3288">
            <v>10081</v>
          </cell>
        </row>
        <row r="3289">
          <cell r="B3289" t="str">
            <v>CBPP</v>
          </cell>
          <cell r="P3289">
            <v>1249619</v>
          </cell>
          <cell r="Q3289">
            <v>3660</v>
          </cell>
        </row>
        <row r="3290">
          <cell r="B3290" t="str">
            <v>CBPP</v>
          </cell>
          <cell r="P3290">
            <v>854367</v>
          </cell>
          <cell r="Q3290">
            <v>6716</v>
          </cell>
        </row>
        <row r="3291">
          <cell r="B3291" t="str">
            <v>CBPP</v>
          </cell>
          <cell r="P3291">
            <v>931704</v>
          </cell>
          <cell r="Q3291">
            <v>6833</v>
          </cell>
        </row>
        <row r="3292">
          <cell r="B3292" t="str">
            <v>CBPP</v>
          </cell>
          <cell r="P3292">
            <v>596358</v>
          </cell>
          <cell r="Q3292">
            <v>6981</v>
          </cell>
        </row>
        <row r="3293">
          <cell r="B3293" t="str">
            <v>CBPP</v>
          </cell>
          <cell r="P3293">
            <v>607904</v>
          </cell>
          <cell r="Q3293">
            <v>7302</v>
          </cell>
        </row>
        <row r="3294">
          <cell r="B3294" t="str">
            <v>CBPP</v>
          </cell>
          <cell r="P3294">
            <v>354802</v>
          </cell>
          <cell r="Q3294">
            <v>4336</v>
          </cell>
        </row>
        <row r="3295">
          <cell r="B3295" t="str">
            <v>CBPP</v>
          </cell>
          <cell r="P3295">
            <v>866439</v>
          </cell>
          <cell r="Q3295">
            <v>17623</v>
          </cell>
        </row>
        <row r="3296">
          <cell r="B3296" t="str">
            <v>CBPP</v>
          </cell>
          <cell r="P3296">
            <v>722443</v>
          </cell>
          <cell r="Q3296">
            <v>11283</v>
          </cell>
        </row>
        <row r="3297">
          <cell r="B3297" t="str">
            <v>CBPP</v>
          </cell>
          <cell r="P3297">
            <v>703572</v>
          </cell>
          <cell r="Q3297">
            <v>6166</v>
          </cell>
        </row>
        <row r="3298">
          <cell r="B3298" t="str">
            <v>CBPP</v>
          </cell>
          <cell r="P3298">
            <v>677706</v>
          </cell>
          <cell r="Q3298">
            <v>6159</v>
          </cell>
        </row>
        <row r="3299">
          <cell r="B3299" t="str">
            <v>CBPP</v>
          </cell>
          <cell r="P3299">
            <v>517363</v>
          </cell>
          <cell r="Q3299">
            <v>6786</v>
          </cell>
        </row>
        <row r="3300">
          <cell r="B3300" t="str">
            <v>CBPP</v>
          </cell>
          <cell r="P3300">
            <v>149776</v>
          </cell>
          <cell r="Q3300">
            <v>8525</v>
          </cell>
        </row>
        <row r="3301">
          <cell r="B3301" t="str">
            <v>CBPP</v>
          </cell>
          <cell r="P3301">
            <v>614921</v>
          </cell>
          <cell r="Q3301">
            <v>7074</v>
          </cell>
        </row>
        <row r="3302">
          <cell r="B3302" t="str">
            <v>CBPP</v>
          </cell>
          <cell r="P3302">
            <v>557866</v>
          </cell>
          <cell r="Q3302">
            <v>5975</v>
          </cell>
        </row>
        <row r="3303">
          <cell r="B3303" t="str">
            <v>CBPP</v>
          </cell>
          <cell r="P3303">
            <v>640185</v>
          </cell>
          <cell r="Q3303">
            <v>11126</v>
          </cell>
        </row>
        <row r="3304">
          <cell r="B3304" t="str">
            <v>CBPP</v>
          </cell>
          <cell r="P3304">
            <v>597723</v>
          </cell>
          <cell r="Q3304">
            <v>0</v>
          </cell>
        </row>
        <row r="3305">
          <cell r="B3305" t="str">
            <v>CBPP</v>
          </cell>
          <cell r="P3305">
            <v>434266</v>
          </cell>
          <cell r="Q3305">
            <v>6747</v>
          </cell>
        </row>
        <row r="3306">
          <cell r="B3306" t="str">
            <v>CBPP</v>
          </cell>
          <cell r="P3306">
            <v>145019</v>
          </cell>
          <cell r="Q3306">
            <v>7102</v>
          </cell>
        </row>
        <row r="3307">
          <cell r="B3307" t="str">
            <v>CBPP</v>
          </cell>
          <cell r="P3307">
            <v>671159</v>
          </cell>
          <cell r="Q3307">
            <v>6574</v>
          </cell>
        </row>
        <row r="3308">
          <cell r="B3308" t="str">
            <v>CBPP</v>
          </cell>
          <cell r="P3308">
            <v>1055056</v>
          </cell>
          <cell r="Q3308">
            <v>17439</v>
          </cell>
        </row>
        <row r="3309">
          <cell r="B3309" t="str">
            <v>CBPP</v>
          </cell>
          <cell r="P3309">
            <v>48395</v>
          </cell>
          <cell r="Q3309">
            <v>13714</v>
          </cell>
        </row>
        <row r="3310">
          <cell r="B3310" t="str">
            <v>CBPP</v>
          </cell>
          <cell r="P3310">
            <v>838314</v>
          </cell>
          <cell r="Q3310">
            <v>18052</v>
          </cell>
        </row>
        <row r="3311">
          <cell r="B3311" t="str">
            <v>CBPP</v>
          </cell>
          <cell r="P3311">
            <v>633661</v>
          </cell>
          <cell r="Q3311">
            <v>7867</v>
          </cell>
        </row>
        <row r="3312">
          <cell r="B3312" t="str">
            <v>CBPP</v>
          </cell>
          <cell r="P3312">
            <v>484518</v>
          </cell>
          <cell r="Q3312">
            <v>8217</v>
          </cell>
        </row>
        <row r="3313">
          <cell r="B3313" t="str">
            <v>CBPP</v>
          </cell>
          <cell r="P3313">
            <v>502736</v>
          </cell>
          <cell r="Q3313">
            <v>6097</v>
          </cell>
        </row>
        <row r="3314">
          <cell r="B3314" t="str">
            <v>CBPP</v>
          </cell>
          <cell r="P3314">
            <v>456343</v>
          </cell>
          <cell r="Q3314">
            <v>6714</v>
          </cell>
        </row>
        <row r="3315">
          <cell r="B3315" t="str">
            <v>CBPP</v>
          </cell>
          <cell r="P3315">
            <v>385206</v>
          </cell>
          <cell r="Q3315">
            <v>7986</v>
          </cell>
        </row>
        <row r="3316">
          <cell r="B3316" t="str">
            <v>CBPP</v>
          </cell>
          <cell r="P3316">
            <v>187798</v>
          </cell>
          <cell r="Q3316">
            <v>10534</v>
          </cell>
        </row>
        <row r="3317">
          <cell r="B3317" t="str">
            <v>CBPP</v>
          </cell>
          <cell r="P3317">
            <v>523427</v>
          </cell>
          <cell r="Q3317">
            <v>11170</v>
          </cell>
        </row>
        <row r="3318">
          <cell r="B3318" t="str">
            <v>CBPP</v>
          </cell>
          <cell r="P3318">
            <v>430263</v>
          </cell>
          <cell r="Q3318">
            <v>6852</v>
          </cell>
        </row>
        <row r="3319">
          <cell r="B3319" t="str">
            <v>CBPP</v>
          </cell>
          <cell r="P3319">
            <v>418454</v>
          </cell>
          <cell r="Q3319">
            <v>6852</v>
          </cell>
        </row>
        <row r="3320">
          <cell r="B3320" t="str">
            <v>CBPP</v>
          </cell>
          <cell r="P3320">
            <v>24517</v>
          </cell>
          <cell r="Q3320">
            <v>5659</v>
          </cell>
        </row>
        <row r="3321">
          <cell r="B3321" t="str">
            <v>CBPP</v>
          </cell>
          <cell r="P3321">
            <v>123403</v>
          </cell>
          <cell r="Q3321">
            <v>7329</v>
          </cell>
        </row>
        <row r="3322">
          <cell r="B3322" t="str">
            <v>CBPP</v>
          </cell>
          <cell r="P3322">
            <v>524782</v>
          </cell>
          <cell r="Q3322">
            <v>15618</v>
          </cell>
        </row>
        <row r="3323">
          <cell r="B3323" t="str">
            <v>CBPP</v>
          </cell>
          <cell r="P3323">
            <v>884450</v>
          </cell>
          <cell r="Q3323">
            <v>8944</v>
          </cell>
        </row>
        <row r="3324">
          <cell r="B3324" t="str">
            <v>CBPP</v>
          </cell>
          <cell r="P3324">
            <v>701237</v>
          </cell>
          <cell r="Q3324">
            <v>1901</v>
          </cell>
        </row>
        <row r="3325">
          <cell r="B3325" t="str">
            <v>CBPP</v>
          </cell>
          <cell r="P3325">
            <v>599862</v>
          </cell>
          <cell r="Q3325">
            <v>5949</v>
          </cell>
        </row>
        <row r="3326">
          <cell r="B3326" t="str">
            <v>CBPP</v>
          </cell>
          <cell r="P3326">
            <v>952406</v>
          </cell>
          <cell r="Q3326">
            <v>6150</v>
          </cell>
        </row>
        <row r="3327">
          <cell r="B3327" t="str">
            <v>CBPP</v>
          </cell>
          <cell r="P3327">
            <v>420483</v>
          </cell>
          <cell r="Q3327">
            <v>6150</v>
          </cell>
        </row>
        <row r="3328">
          <cell r="B3328" t="str">
            <v>CBPP</v>
          </cell>
          <cell r="P3328">
            <v>869453</v>
          </cell>
          <cell r="Q3328">
            <v>9141</v>
          </cell>
        </row>
        <row r="3329">
          <cell r="B3329" t="str">
            <v>CBPP</v>
          </cell>
          <cell r="P3329">
            <v>945059</v>
          </cell>
          <cell r="Q3329">
            <v>3667</v>
          </cell>
        </row>
        <row r="3330">
          <cell r="B3330" t="str">
            <v>CBPP</v>
          </cell>
          <cell r="P3330">
            <v>191739</v>
          </cell>
          <cell r="Q3330">
            <v>8329</v>
          </cell>
        </row>
        <row r="3331">
          <cell r="B3331" t="str">
            <v>CBPP</v>
          </cell>
          <cell r="P3331">
            <v>649281</v>
          </cell>
          <cell r="Q3331">
            <v>6403</v>
          </cell>
        </row>
        <row r="3332">
          <cell r="B3332" t="str">
            <v>CBPP</v>
          </cell>
          <cell r="P3332">
            <v>662696</v>
          </cell>
          <cell r="Q3332">
            <v>6422</v>
          </cell>
        </row>
        <row r="3333">
          <cell r="B3333" t="str">
            <v>CBPP</v>
          </cell>
          <cell r="P3333">
            <v>514051</v>
          </cell>
          <cell r="Q3333">
            <v>4981</v>
          </cell>
        </row>
        <row r="3334">
          <cell r="B3334" t="str">
            <v>CBPP</v>
          </cell>
          <cell r="P3334">
            <v>787659</v>
          </cell>
          <cell r="Q3334">
            <v>7369</v>
          </cell>
        </row>
        <row r="3335">
          <cell r="B3335" t="str">
            <v>CBPP</v>
          </cell>
          <cell r="P3335">
            <v>659612</v>
          </cell>
          <cell r="Q3335">
            <v>7023</v>
          </cell>
        </row>
        <row r="3336">
          <cell r="B3336" t="str">
            <v>CBPP</v>
          </cell>
          <cell r="P3336">
            <v>554171</v>
          </cell>
          <cell r="Q3336">
            <v>6700</v>
          </cell>
        </row>
        <row r="3337">
          <cell r="B3337" t="str">
            <v>CBPP</v>
          </cell>
          <cell r="P3337">
            <v>637566</v>
          </cell>
          <cell r="Q3337">
            <v>12634</v>
          </cell>
        </row>
        <row r="3338">
          <cell r="B3338" t="str">
            <v>CBPP</v>
          </cell>
          <cell r="P3338">
            <v>424267</v>
          </cell>
          <cell r="Q3338">
            <v>6872</v>
          </cell>
        </row>
        <row r="3339">
          <cell r="B3339" t="str">
            <v>CBPP</v>
          </cell>
          <cell r="P3339">
            <v>439327</v>
          </cell>
          <cell r="Q3339">
            <v>8167</v>
          </cell>
        </row>
        <row r="3340">
          <cell r="B3340" t="str">
            <v>CBPP</v>
          </cell>
          <cell r="P3340">
            <v>586862</v>
          </cell>
          <cell r="Q3340">
            <v>5930</v>
          </cell>
        </row>
        <row r="3341">
          <cell r="B3341" t="str">
            <v>CBPP</v>
          </cell>
          <cell r="P3341">
            <v>601129</v>
          </cell>
          <cell r="Q3341">
            <v>9319</v>
          </cell>
        </row>
        <row r="3342">
          <cell r="B3342" t="str">
            <v>CBPP</v>
          </cell>
          <cell r="P3342">
            <v>549510</v>
          </cell>
          <cell r="Q3342">
            <v>15916</v>
          </cell>
        </row>
        <row r="3343">
          <cell r="B3343" t="str">
            <v>CBPP</v>
          </cell>
          <cell r="P3343">
            <v>538936</v>
          </cell>
          <cell r="Q3343">
            <v>7579</v>
          </cell>
        </row>
        <row r="3344">
          <cell r="B3344" t="str">
            <v>CBPP</v>
          </cell>
          <cell r="P3344">
            <v>198312</v>
          </cell>
          <cell r="Q3344">
            <v>8559</v>
          </cell>
        </row>
        <row r="3345">
          <cell r="B3345" t="str">
            <v>CBPP</v>
          </cell>
          <cell r="P3345">
            <v>441799</v>
          </cell>
          <cell r="Q3345">
            <v>7535</v>
          </cell>
        </row>
        <row r="3346">
          <cell r="B3346" t="str">
            <v>CBPP</v>
          </cell>
          <cell r="P3346">
            <v>829084</v>
          </cell>
          <cell r="Q3346">
            <v>16195</v>
          </cell>
        </row>
        <row r="3347">
          <cell r="B3347" t="str">
            <v>CBPP</v>
          </cell>
          <cell r="P3347">
            <v>210668</v>
          </cell>
          <cell r="Q3347">
            <v>6709</v>
          </cell>
        </row>
        <row r="3348">
          <cell r="B3348" t="str">
            <v>CBPP</v>
          </cell>
          <cell r="P3348">
            <v>738750</v>
          </cell>
          <cell r="Q3348">
            <v>17186</v>
          </cell>
        </row>
        <row r="3349">
          <cell r="B3349" t="str">
            <v>CBPP</v>
          </cell>
          <cell r="P3349">
            <v>409722</v>
          </cell>
          <cell r="Q3349">
            <v>6862</v>
          </cell>
        </row>
        <row r="3350">
          <cell r="B3350" t="str">
            <v>CBPP</v>
          </cell>
          <cell r="P3350">
            <v>854506</v>
          </cell>
          <cell r="Q3350">
            <v>18440</v>
          </cell>
        </row>
        <row r="3351">
          <cell r="B3351" t="str">
            <v>CBPP</v>
          </cell>
          <cell r="P3351">
            <v>411029</v>
          </cell>
          <cell r="Q3351">
            <v>6169</v>
          </cell>
        </row>
        <row r="3352">
          <cell r="B3352" t="str">
            <v>CBPP</v>
          </cell>
          <cell r="P3352">
            <v>446409</v>
          </cell>
          <cell r="Q3352">
            <v>9200</v>
          </cell>
        </row>
        <row r="3353">
          <cell r="B3353" t="str">
            <v>CBPP</v>
          </cell>
          <cell r="P3353">
            <v>256365</v>
          </cell>
          <cell r="Q3353">
            <v>6321</v>
          </cell>
        </row>
        <row r="3354">
          <cell r="B3354" t="str">
            <v>CBPP</v>
          </cell>
          <cell r="P3354">
            <v>444210</v>
          </cell>
          <cell r="Q3354">
            <v>6823</v>
          </cell>
        </row>
        <row r="3355">
          <cell r="B3355" t="str">
            <v>CBPP</v>
          </cell>
          <cell r="P3355">
            <v>392559</v>
          </cell>
          <cell r="Q3355">
            <v>6902</v>
          </cell>
        </row>
        <row r="3356">
          <cell r="B3356" t="str">
            <v>CBPP</v>
          </cell>
          <cell r="P3356">
            <v>302101</v>
          </cell>
          <cell r="Q3356">
            <v>13478</v>
          </cell>
        </row>
        <row r="3357">
          <cell r="B3357" t="str">
            <v>CBPP</v>
          </cell>
          <cell r="P3357">
            <v>188217</v>
          </cell>
          <cell r="Q3357">
            <v>12294</v>
          </cell>
        </row>
        <row r="3358">
          <cell r="B3358" t="str">
            <v>CBPP</v>
          </cell>
          <cell r="P3358">
            <v>418855</v>
          </cell>
          <cell r="Q3358">
            <v>8960</v>
          </cell>
        </row>
        <row r="3359">
          <cell r="B3359" t="str">
            <v>CBPP</v>
          </cell>
          <cell r="P3359">
            <v>1150059</v>
          </cell>
          <cell r="Q3359">
            <v>3663</v>
          </cell>
        </row>
        <row r="3360">
          <cell r="B3360" t="str">
            <v>CBPP</v>
          </cell>
          <cell r="P3360">
            <v>315177</v>
          </cell>
          <cell r="Q3360">
            <v>3302</v>
          </cell>
        </row>
        <row r="3361">
          <cell r="B3361" t="str">
            <v>CBPP</v>
          </cell>
          <cell r="P3361">
            <v>759124</v>
          </cell>
          <cell r="Q3361">
            <v>8512</v>
          </cell>
        </row>
        <row r="3362">
          <cell r="B3362" t="str">
            <v>CBPP</v>
          </cell>
          <cell r="P3362">
            <v>915469</v>
          </cell>
          <cell r="Q3362">
            <v>6869</v>
          </cell>
        </row>
        <row r="3363">
          <cell r="B3363" t="str">
            <v>CBPP</v>
          </cell>
          <cell r="P3363">
            <v>462356</v>
          </cell>
          <cell r="Q3363">
            <v>6574</v>
          </cell>
        </row>
        <row r="3364">
          <cell r="B3364" t="str">
            <v>CBPP</v>
          </cell>
          <cell r="P3364">
            <v>877653</v>
          </cell>
          <cell r="Q3364">
            <v>6838</v>
          </cell>
        </row>
        <row r="3365">
          <cell r="B3365" t="str">
            <v>CBPP</v>
          </cell>
          <cell r="P3365">
            <v>407500</v>
          </cell>
          <cell r="Q3365">
            <v>7184</v>
          </cell>
        </row>
        <row r="3366">
          <cell r="B3366" t="str">
            <v>CBPP</v>
          </cell>
          <cell r="P3366">
            <v>356700</v>
          </cell>
          <cell r="Q3366">
            <v>8104</v>
          </cell>
        </row>
        <row r="3367">
          <cell r="B3367" t="str">
            <v>CBPP</v>
          </cell>
          <cell r="P3367">
            <v>597748</v>
          </cell>
          <cell r="Q3367">
            <v>11698</v>
          </cell>
        </row>
        <row r="3368">
          <cell r="B3368" t="str">
            <v>CBPP</v>
          </cell>
          <cell r="P3368">
            <v>665601</v>
          </cell>
          <cell r="Q3368">
            <v>6770</v>
          </cell>
        </row>
        <row r="3369">
          <cell r="B3369" t="str">
            <v>CBPP</v>
          </cell>
          <cell r="P3369">
            <v>472257</v>
          </cell>
          <cell r="Q3369">
            <v>7074</v>
          </cell>
        </row>
        <row r="3370">
          <cell r="B3370" t="str">
            <v>CBPP</v>
          </cell>
          <cell r="P3370">
            <v>677697</v>
          </cell>
          <cell r="Q3370">
            <v>6577</v>
          </cell>
        </row>
        <row r="3371">
          <cell r="B3371" t="str">
            <v>CBPP</v>
          </cell>
          <cell r="P3371">
            <v>616137</v>
          </cell>
          <cell r="Q3371">
            <v>6766</v>
          </cell>
        </row>
        <row r="3372">
          <cell r="B3372" t="str">
            <v>CBPP</v>
          </cell>
          <cell r="P3372">
            <v>895690</v>
          </cell>
          <cell r="Q3372">
            <v>11746</v>
          </cell>
        </row>
        <row r="3373">
          <cell r="B3373" t="str">
            <v>CBPP</v>
          </cell>
          <cell r="P3373">
            <v>619789</v>
          </cell>
          <cell r="Q3373">
            <v>6708</v>
          </cell>
        </row>
        <row r="3374">
          <cell r="B3374" t="str">
            <v>CBPP</v>
          </cell>
          <cell r="P3374">
            <v>437696</v>
          </cell>
          <cell r="Q3374">
            <v>7388</v>
          </cell>
        </row>
        <row r="3375">
          <cell r="B3375" t="str">
            <v>CBPP</v>
          </cell>
          <cell r="P3375">
            <v>398500</v>
          </cell>
          <cell r="Q3375">
            <v>6706</v>
          </cell>
        </row>
        <row r="3376">
          <cell r="B3376" t="str">
            <v>CBPP</v>
          </cell>
          <cell r="P3376">
            <v>458199</v>
          </cell>
          <cell r="Q3376">
            <v>7493</v>
          </cell>
        </row>
        <row r="3377">
          <cell r="B3377" t="str">
            <v>CBPP</v>
          </cell>
          <cell r="P3377">
            <v>313681</v>
          </cell>
          <cell r="Q3377">
            <v>7355</v>
          </cell>
        </row>
        <row r="3378">
          <cell r="B3378" t="str">
            <v>CBPP</v>
          </cell>
          <cell r="P3378">
            <v>653057</v>
          </cell>
          <cell r="Q3378">
            <v>7822</v>
          </cell>
        </row>
        <row r="3379">
          <cell r="B3379" t="str">
            <v>CBPP</v>
          </cell>
          <cell r="P3379">
            <v>606385</v>
          </cell>
          <cell r="Q3379">
            <v>15397</v>
          </cell>
        </row>
        <row r="3380">
          <cell r="B3380" t="str">
            <v>CBPP</v>
          </cell>
          <cell r="P3380">
            <v>407314</v>
          </cell>
          <cell r="Q3380">
            <v>8429</v>
          </cell>
        </row>
        <row r="3381">
          <cell r="B3381" t="str">
            <v>CBPP</v>
          </cell>
          <cell r="P3381">
            <v>615555</v>
          </cell>
          <cell r="Q3381">
            <v>11419</v>
          </cell>
        </row>
        <row r="3382">
          <cell r="B3382" t="str">
            <v>CBPP</v>
          </cell>
          <cell r="P3382">
            <v>196506</v>
          </cell>
          <cell r="Q3382">
            <v>10165</v>
          </cell>
        </row>
        <row r="3383">
          <cell r="B3383" t="str">
            <v>CBPP</v>
          </cell>
          <cell r="P3383">
            <v>131604</v>
          </cell>
          <cell r="Q3383">
            <v>7642</v>
          </cell>
        </row>
        <row r="3384">
          <cell r="B3384" t="str">
            <v>CBPP</v>
          </cell>
          <cell r="P3384">
            <v>195414</v>
          </cell>
          <cell r="Q3384">
            <v>7451</v>
          </cell>
        </row>
        <row r="3385">
          <cell r="B3385" t="str">
            <v>CBPP</v>
          </cell>
          <cell r="P3385">
            <v>997476</v>
          </cell>
          <cell r="Q3385">
            <v>3667</v>
          </cell>
        </row>
        <row r="3386">
          <cell r="B3386" t="str">
            <v>CBPP</v>
          </cell>
          <cell r="P3386">
            <v>523833</v>
          </cell>
          <cell r="Q3386">
            <v>8697</v>
          </cell>
        </row>
        <row r="3387">
          <cell r="B3387" t="str">
            <v>CBPP</v>
          </cell>
          <cell r="P3387">
            <v>943118</v>
          </cell>
          <cell r="Q3387">
            <v>7582</v>
          </cell>
        </row>
        <row r="3388">
          <cell r="B3388" t="str">
            <v>CBPP</v>
          </cell>
          <cell r="P3388">
            <v>774929</v>
          </cell>
          <cell r="Q3388">
            <v>3779</v>
          </cell>
        </row>
        <row r="3389">
          <cell r="B3389" t="str">
            <v>CBPP</v>
          </cell>
          <cell r="P3389">
            <v>656873</v>
          </cell>
          <cell r="Q3389">
            <v>6858</v>
          </cell>
        </row>
        <row r="3390">
          <cell r="B3390" t="str">
            <v>CBPP</v>
          </cell>
          <cell r="P3390">
            <v>1542159</v>
          </cell>
          <cell r="Q3390">
            <v>17893</v>
          </cell>
        </row>
        <row r="3391">
          <cell r="B3391" t="str">
            <v>CBPP</v>
          </cell>
          <cell r="P3391">
            <v>641290</v>
          </cell>
          <cell r="Q3391">
            <v>6523</v>
          </cell>
        </row>
        <row r="3392">
          <cell r="B3392" t="str">
            <v>CBPP</v>
          </cell>
          <cell r="P3392">
            <v>581379</v>
          </cell>
          <cell r="Q3392">
            <v>6819</v>
          </cell>
        </row>
        <row r="3393">
          <cell r="B3393" t="str">
            <v>CBPP</v>
          </cell>
          <cell r="P3393">
            <v>76585</v>
          </cell>
          <cell r="Q3393">
            <v>5071</v>
          </cell>
        </row>
        <row r="3394">
          <cell r="B3394" t="str">
            <v>CBPP</v>
          </cell>
          <cell r="P3394">
            <v>741993</v>
          </cell>
          <cell r="Q3394">
            <v>0</v>
          </cell>
        </row>
        <row r="3395">
          <cell r="B3395" t="str">
            <v>CBPP</v>
          </cell>
          <cell r="P3395">
            <v>437372</v>
          </cell>
          <cell r="Q3395">
            <v>9571</v>
          </cell>
        </row>
        <row r="3396">
          <cell r="B3396" t="str">
            <v>CBPP</v>
          </cell>
          <cell r="P3396">
            <v>1081779</v>
          </cell>
          <cell r="Q3396">
            <v>18620</v>
          </cell>
        </row>
        <row r="3397">
          <cell r="B3397" t="str">
            <v>CBPP</v>
          </cell>
          <cell r="P3397">
            <v>957180</v>
          </cell>
          <cell r="Q3397">
            <v>11136</v>
          </cell>
        </row>
        <row r="3398">
          <cell r="B3398" t="str">
            <v>CBPP</v>
          </cell>
          <cell r="P3398">
            <v>755565</v>
          </cell>
          <cell r="Q3398">
            <v>6422</v>
          </cell>
        </row>
        <row r="3399">
          <cell r="B3399" t="str">
            <v>CBPP</v>
          </cell>
          <cell r="P3399">
            <v>610246</v>
          </cell>
          <cell r="Q3399">
            <v>6627</v>
          </cell>
        </row>
        <row r="3400">
          <cell r="B3400" t="str">
            <v>CBPP</v>
          </cell>
          <cell r="P3400">
            <v>299060</v>
          </cell>
          <cell r="Q3400">
            <v>146859</v>
          </cell>
        </row>
        <row r="3401">
          <cell r="B3401" t="str">
            <v>CBPP</v>
          </cell>
          <cell r="P3401">
            <v>509158</v>
          </cell>
          <cell r="Q3401">
            <v>6519</v>
          </cell>
        </row>
        <row r="3402">
          <cell r="B3402" t="str">
            <v>CBPP</v>
          </cell>
          <cell r="P3402">
            <v>751781</v>
          </cell>
          <cell r="Q3402">
            <v>8531</v>
          </cell>
        </row>
        <row r="3403">
          <cell r="B3403" t="str">
            <v>CBPP</v>
          </cell>
          <cell r="P3403">
            <v>614470</v>
          </cell>
          <cell r="Q3403">
            <v>9765</v>
          </cell>
        </row>
        <row r="3404">
          <cell r="B3404" t="str">
            <v>CBPP</v>
          </cell>
          <cell r="P3404">
            <v>442404</v>
          </cell>
          <cell r="Q3404">
            <v>9023</v>
          </cell>
        </row>
        <row r="3405">
          <cell r="B3405" t="str">
            <v>CBPP</v>
          </cell>
          <cell r="P3405">
            <v>508049</v>
          </cell>
          <cell r="Q3405">
            <v>6368</v>
          </cell>
        </row>
        <row r="3406">
          <cell r="B3406" t="str">
            <v>CBPP</v>
          </cell>
          <cell r="P3406">
            <v>439783</v>
          </cell>
          <cell r="Q3406">
            <v>8598</v>
          </cell>
        </row>
        <row r="3407">
          <cell r="B3407" t="str">
            <v>CBPP</v>
          </cell>
          <cell r="P3407">
            <v>475501</v>
          </cell>
          <cell r="Q3407">
            <v>6746</v>
          </cell>
        </row>
        <row r="3408">
          <cell r="B3408" t="str">
            <v>CBPP</v>
          </cell>
          <cell r="P3408">
            <v>553445</v>
          </cell>
          <cell r="Q3408">
            <v>7223</v>
          </cell>
        </row>
        <row r="3409">
          <cell r="B3409" t="str">
            <v>CBPP</v>
          </cell>
          <cell r="P3409">
            <v>233252</v>
          </cell>
          <cell r="Q3409">
            <v>12901</v>
          </cell>
        </row>
        <row r="3410">
          <cell r="B3410" t="str">
            <v>CBPP</v>
          </cell>
          <cell r="P3410">
            <v>427598</v>
          </cell>
          <cell r="Q3410">
            <v>6849</v>
          </cell>
        </row>
        <row r="3411">
          <cell r="B3411" t="str">
            <v>CBPP</v>
          </cell>
          <cell r="P3411">
            <v>234230</v>
          </cell>
          <cell r="Q3411">
            <v>6747</v>
          </cell>
        </row>
        <row r="3412">
          <cell r="B3412" t="str">
            <v>CBPP</v>
          </cell>
          <cell r="P3412">
            <v>293309</v>
          </cell>
          <cell r="Q3412">
            <v>5091</v>
          </cell>
        </row>
        <row r="3413">
          <cell r="B3413" t="str">
            <v>CBPP</v>
          </cell>
          <cell r="P3413">
            <v>597703</v>
          </cell>
          <cell r="Q3413">
            <v>8481</v>
          </cell>
        </row>
        <row r="3414">
          <cell r="B3414" t="str">
            <v>CBPP</v>
          </cell>
          <cell r="P3414">
            <v>508116</v>
          </cell>
          <cell r="Q3414">
            <v>11612</v>
          </cell>
        </row>
        <row r="3415">
          <cell r="B3415" t="str">
            <v>CBPP</v>
          </cell>
          <cell r="P3415">
            <v>301716</v>
          </cell>
          <cell r="Q3415">
            <v>5187</v>
          </cell>
        </row>
        <row r="3416">
          <cell r="B3416" t="str">
            <v>CBPP</v>
          </cell>
          <cell r="P3416">
            <v>121819</v>
          </cell>
          <cell r="Q3416">
            <v>7189</v>
          </cell>
        </row>
        <row r="3417">
          <cell r="B3417" t="str">
            <v>CBPP</v>
          </cell>
          <cell r="P3417">
            <v>192882</v>
          </cell>
          <cell r="Q3417">
            <v>7001</v>
          </cell>
        </row>
        <row r="3418">
          <cell r="B3418" t="str">
            <v>CBPP</v>
          </cell>
          <cell r="P3418">
            <v>131933</v>
          </cell>
          <cell r="Q3418">
            <v>7643</v>
          </cell>
        </row>
        <row r="3419">
          <cell r="B3419" t="str">
            <v>CBPP</v>
          </cell>
          <cell r="P3419">
            <v>728278</v>
          </cell>
          <cell r="Q3419">
            <v>7063</v>
          </cell>
        </row>
        <row r="3420">
          <cell r="B3420" t="str">
            <v>CBPP</v>
          </cell>
          <cell r="P3420">
            <v>879552</v>
          </cell>
          <cell r="Q3420">
            <v>6150</v>
          </cell>
        </row>
        <row r="3421">
          <cell r="B3421" t="str">
            <v>CBPP</v>
          </cell>
          <cell r="P3421">
            <v>631214</v>
          </cell>
          <cell r="Q3421">
            <v>4569</v>
          </cell>
        </row>
        <row r="3422">
          <cell r="B3422" t="str">
            <v>CBPP</v>
          </cell>
          <cell r="P3422">
            <v>1043295</v>
          </cell>
          <cell r="Q3422">
            <v>3667</v>
          </cell>
        </row>
        <row r="3423">
          <cell r="B3423" t="str">
            <v>CBPP</v>
          </cell>
          <cell r="P3423">
            <v>505746</v>
          </cell>
          <cell r="Q3423">
            <v>9545</v>
          </cell>
        </row>
        <row r="3424">
          <cell r="B3424" t="str">
            <v>CBPP</v>
          </cell>
          <cell r="P3424">
            <v>167301</v>
          </cell>
          <cell r="Q3424">
            <v>6176</v>
          </cell>
        </row>
        <row r="3425">
          <cell r="B3425" t="str">
            <v>CBPP</v>
          </cell>
          <cell r="P3425">
            <v>793052</v>
          </cell>
          <cell r="Q3425">
            <v>7572</v>
          </cell>
        </row>
        <row r="3426">
          <cell r="B3426" t="str">
            <v>CBPP</v>
          </cell>
          <cell r="P3426">
            <v>848702</v>
          </cell>
          <cell r="Q3426">
            <v>9174</v>
          </cell>
        </row>
        <row r="3427">
          <cell r="B3427" t="str">
            <v>CBPP</v>
          </cell>
          <cell r="P3427">
            <v>374236</v>
          </cell>
          <cell r="Q3427">
            <v>6486</v>
          </cell>
        </row>
        <row r="3428">
          <cell r="B3428" t="str">
            <v>CBPP</v>
          </cell>
          <cell r="P3428">
            <v>718430</v>
          </cell>
          <cell r="Q3428">
            <v>6166</v>
          </cell>
        </row>
        <row r="3429">
          <cell r="B3429" t="str">
            <v>CBPP</v>
          </cell>
          <cell r="P3429">
            <v>618226</v>
          </cell>
          <cell r="Q3429">
            <v>8555</v>
          </cell>
        </row>
        <row r="3430">
          <cell r="B3430" t="str">
            <v>CBPP</v>
          </cell>
          <cell r="P3430">
            <v>76432</v>
          </cell>
          <cell r="Q3430">
            <v>4704</v>
          </cell>
        </row>
        <row r="3431">
          <cell r="B3431" t="str">
            <v>CBPP</v>
          </cell>
          <cell r="P3431">
            <v>648246</v>
          </cell>
          <cell r="Q3431">
            <v>6319</v>
          </cell>
        </row>
        <row r="3432">
          <cell r="B3432" t="str">
            <v>CBPP</v>
          </cell>
          <cell r="P3432">
            <v>963031</v>
          </cell>
          <cell r="Q3432">
            <v>15701</v>
          </cell>
        </row>
        <row r="3433">
          <cell r="B3433" t="str">
            <v>CBPP</v>
          </cell>
          <cell r="P3433">
            <v>559805</v>
          </cell>
          <cell r="Q3433">
            <v>5482</v>
          </cell>
        </row>
        <row r="3434">
          <cell r="B3434" t="str">
            <v>CBPP</v>
          </cell>
          <cell r="P3434">
            <v>730007</v>
          </cell>
          <cell r="Q3434">
            <v>7246</v>
          </cell>
        </row>
        <row r="3435">
          <cell r="B3435" t="str">
            <v>CBPP</v>
          </cell>
          <cell r="P3435">
            <v>836396</v>
          </cell>
          <cell r="Q3435">
            <v>14314</v>
          </cell>
        </row>
        <row r="3436">
          <cell r="B3436" t="str">
            <v>CBPP</v>
          </cell>
          <cell r="P3436">
            <v>436929</v>
          </cell>
          <cell r="Q3436">
            <v>6786</v>
          </cell>
        </row>
        <row r="3437">
          <cell r="B3437" t="str">
            <v>CBPP</v>
          </cell>
          <cell r="P3437">
            <v>343898</v>
          </cell>
          <cell r="Q3437">
            <v>7001</v>
          </cell>
        </row>
        <row r="3438">
          <cell r="B3438" t="str">
            <v>CBPP</v>
          </cell>
          <cell r="P3438">
            <v>1128392</v>
          </cell>
          <cell r="Q3438">
            <v>12493</v>
          </cell>
        </row>
        <row r="3439">
          <cell r="B3439" t="str">
            <v>CBPP</v>
          </cell>
          <cell r="P3439">
            <v>627313</v>
          </cell>
          <cell r="Q3439">
            <v>7061</v>
          </cell>
        </row>
        <row r="3440">
          <cell r="B3440" t="str">
            <v>CBPP</v>
          </cell>
          <cell r="P3440">
            <v>258767</v>
          </cell>
          <cell r="Q3440">
            <v>6062</v>
          </cell>
        </row>
        <row r="3441">
          <cell r="B3441" t="str">
            <v>CBPP</v>
          </cell>
          <cell r="P3441">
            <v>538049</v>
          </cell>
          <cell r="Q3441">
            <v>6099</v>
          </cell>
        </row>
        <row r="3442">
          <cell r="B3442" t="str">
            <v>CBPP</v>
          </cell>
          <cell r="P3442">
            <v>549249</v>
          </cell>
          <cell r="Q3442">
            <v>10903</v>
          </cell>
        </row>
        <row r="3443">
          <cell r="B3443" t="str">
            <v>CBPP</v>
          </cell>
          <cell r="P3443">
            <v>513463</v>
          </cell>
          <cell r="Q3443">
            <v>11133</v>
          </cell>
        </row>
        <row r="3444">
          <cell r="B3444" t="str">
            <v>CBPP</v>
          </cell>
          <cell r="P3444">
            <v>412799</v>
          </cell>
          <cell r="Q3444">
            <v>6852</v>
          </cell>
        </row>
        <row r="3445">
          <cell r="B3445" t="str">
            <v>CBPP</v>
          </cell>
          <cell r="P3445">
            <v>150835</v>
          </cell>
          <cell r="Q3445">
            <v>8163</v>
          </cell>
        </row>
        <row r="3446">
          <cell r="B3446" t="str">
            <v>CBPP</v>
          </cell>
          <cell r="P3446">
            <v>160305</v>
          </cell>
          <cell r="Q3446">
            <v>7831</v>
          </cell>
        </row>
        <row r="3447">
          <cell r="B3447" t="str">
            <v>CBPP</v>
          </cell>
          <cell r="P3447">
            <v>322491</v>
          </cell>
          <cell r="Q3447">
            <v>4316</v>
          </cell>
        </row>
        <row r="3448">
          <cell r="B3448" t="str">
            <v>CBPP</v>
          </cell>
          <cell r="P3448">
            <v>827973</v>
          </cell>
          <cell r="Q3448">
            <v>6156</v>
          </cell>
        </row>
        <row r="3449">
          <cell r="B3449" t="str">
            <v>CBPP</v>
          </cell>
          <cell r="P3449">
            <v>698071</v>
          </cell>
          <cell r="Q3449">
            <v>8306</v>
          </cell>
        </row>
        <row r="3450">
          <cell r="B3450" t="str">
            <v>CBPP</v>
          </cell>
          <cell r="P3450">
            <v>620003</v>
          </cell>
          <cell r="Q3450">
            <v>6257</v>
          </cell>
        </row>
        <row r="3451">
          <cell r="B3451" t="str">
            <v>CBPP</v>
          </cell>
          <cell r="P3451">
            <v>589799</v>
          </cell>
          <cell r="Q3451">
            <v>6166</v>
          </cell>
        </row>
        <row r="3452">
          <cell r="B3452" t="str">
            <v>CBPP</v>
          </cell>
          <cell r="P3452">
            <v>900808</v>
          </cell>
          <cell r="Q3452">
            <v>14329</v>
          </cell>
        </row>
        <row r="3453">
          <cell r="B3453" t="str">
            <v>CBPP</v>
          </cell>
          <cell r="P3453">
            <v>1316170</v>
          </cell>
          <cell r="Q3453">
            <v>17446</v>
          </cell>
        </row>
        <row r="3454">
          <cell r="B3454" t="str">
            <v>CBPP</v>
          </cell>
          <cell r="P3454">
            <v>568438</v>
          </cell>
          <cell r="Q3454">
            <v>6879</v>
          </cell>
        </row>
        <row r="3455">
          <cell r="B3455" t="str">
            <v>CBPP</v>
          </cell>
          <cell r="P3455">
            <v>675311</v>
          </cell>
          <cell r="Q3455">
            <v>6984</v>
          </cell>
        </row>
        <row r="3456">
          <cell r="B3456" t="str">
            <v>CBPP</v>
          </cell>
          <cell r="P3456">
            <v>455399</v>
          </cell>
          <cell r="Q3456">
            <v>6519</v>
          </cell>
        </row>
        <row r="3457">
          <cell r="B3457" t="str">
            <v>CBPP</v>
          </cell>
          <cell r="P3457">
            <v>447415</v>
          </cell>
          <cell r="Q3457">
            <v>5469</v>
          </cell>
        </row>
        <row r="3458">
          <cell r="B3458" t="str">
            <v>CBPP</v>
          </cell>
          <cell r="P3458">
            <v>266064</v>
          </cell>
          <cell r="Q3458">
            <v>3866</v>
          </cell>
        </row>
        <row r="3459">
          <cell r="B3459" t="str">
            <v>CBPP</v>
          </cell>
          <cell r="P3459">
            <v>568889</v>
          </cell>
          <cell r="Q3459">
            <v>8288</v>
          </cell>
        </row>
        <row r="3460">
          <cell r="B3460" t="str">
            <v>CBPP</v>
          </cell>
          <cell r="P3460">
            <v>427996</v>
          </cell>
          <cell r="Q3460">
            <v>5760</v>
          </cell>
        </row>
        <row r="3461">
          <cell r="B3461" t="str">
            <v>CBPP</v>
          </cell>
          <cell r="P3461">
            <v>472248</v>
          </cell>
          <cell r="Q3461">
            <v>7882</v>
          </cell>
        </row>
        <row r="3462">
          <cell r="B3462" t="str">
            <v>CBPP</v>
          </cell>
          <cell r="P3462">
            <v>625845</v>
          </cell>
          <cell r="Q3462">
            <v>7660</v>
          </cell>
        </row>
        <row r="3463">
          <cell r="B3463" t="str">
            <v>CBPP</v>
          </cell>
          <cell r="P3463">
            <v>292001</v>
          </cell>
          <cell r="Q3463">
            <v>9560</v>
          </cell>
        </row>
        <row r="3464">
          <cell r="B3464" t="str">
            <v>CBPP</v>
          </cell>
          <cell r="P3464">
            <v>874631</v>
          </cell>
          <cell r="Q3464">
            <v>14968</v>
          </cell>
        </row>
        <row r="3465">
          <cell r="B3465" t="str">
            <v>CBPP</v>
          </cell>
          <cell r="P3465">
            <v>724139</v>
          </cell>
          <cell r="Q3465">
            <v>10926</v>
          </cell>
        </row>
        <row r="3466">
          <cell r="B3466" t="str">
            <v>CBPP</v>
          </cell>
          <cell r="P3466">
            <v>497470</v>
          </cell>
          <cell r="Q3466">
            <v>7143</v>
          </cell>
        </row>
        <row r="3467">
          <cell r="B3467" t="str">
            <v>CBPP</v>
          </cell>
          <cell r="P3467">
            <v>748031</v>
          </cell>
          <cell r="Q3467">
            <v>7306</v>
          </cell>
        </row>
        <row r="3468">
          <cell r="B3468" t="str">
            <v>CBPP</v>
          </cell>
          <cell r="P3468">
            <v>523390</v>
          </cell>
          <cell r="Q3468">
            <v>0</v>
          </cell>
        </row>
        <row r="3469">
          <cell r="B3469" t="str">
            <v>CBPP</v>
          </cell>
          <cell r="P3469">
            <v>438671</v>
          </cell>
          <cell r="Q3469">
            <v>6748</v>
          </cell>
        </row>
        <row r="3470">
          <cell r="B3470" t="str">
            <v>CBPP</v>
          </cell>
          <cell r="P3470">
            <v>511548</v>
          </cell>
          <cell r="Q3470">
            <v>6806</v>
          </cell>
        </row>
        <row r="3471">
          <cell r="B3471" t="str">
            <v>CBPP</v>
          </cell>
          <cell r="P3471">
            <v>617096</v>
          </cell>
          <cell r="Q3471">
            <v>6356</v>
          </cell>
        </row>
        <row r="3472">
          <cell r="B3472" t="str">
            <v>CBPP</v>
          </cell>
          <cell r="P3472">
            <v>213695</v>
          </cell>
          <cell r="Q3472">
            <v>7581</v>
          </cell>
        </row>
        <row r="3473">
          <cell r="B3473" t="str">
            <v>CBPP</v>
          </cell>
          <cell r="P3473">
            <v>532577</v>
          </cell>
          <cell r="Q3473">
            <v>7074</v>
          </cell>
        </row>
        <row r="3474">
          <cell r="B3474" t="str">
            <v>CBPP</v>
          </cell>
          <cell r="P3474">
            <v>769562</v>
          </cell>
          <cell r="Q3474">
            <v>8206</v>
          </cell>
        </row>
        <row r="3475">
          <cell r="B3475" t="str">
            <v>CBPP</v>
          </cell>
          <cell r="P3475">
            <v>679949</v>
          </cell>
          <cell r="Q3475">
            <v>7061</v>
          </cell>
        </row>
        <row r="3476">
          <cell r="B3476" t="str">
            <v>CBPP</v>
          </cell>
          <cell r="P3476">
            <v>127171</v>
          </cell>
          <cell r="Q3476">
            <v>5064</v>
          </cell>
        </row>
        <row r="3477">
          <cell r="B3477" t="str">
            <v>CBPP</v>
          </cell>
          <cell r="P3477">
            <v>160034</v>
          </cell>
          <cell r="Q3477">
            <v>4891</v>
          </cell>
        </row>
        <row r="3478">
          <cell r="B3478" t="str">
            <v>CBPP</v>
          </cell>
          <cell r="P3478">
            <v>704822</v>
          </cell>
          <cell r="Q3478">
            <v>13118</v>
          </cell>
        </row>
        <row r="3479">
          <cell r="B3479" t="str">
            <v>CBPP</v>
          </cell>
          <cell r="P3479">
            <v>506482</v>
          </cell>
          <cell r="Q3479">
            <v>8204</v>
          </cell>
        </row>
        <row r="3480">
          <cell r="B3480" t="str">
            <v>CBPP</v>
          </cell>
          <cell r="P3480">
            <v>462674</v>
          </cell>
          <cell r="Q3480">
            <v>5574</v>
          </cell>
        </row>
        <row r="3481">
          <cell r="B3481" t="str">
            <v>CBPP</v>
          </cell>
          <cell r="P3481">
            <v>455919</v>
          </cell>
          <cell r="Q3481">
            <v>7046</v>
          </cell>
        </row>
        <row r="3482">
          <cell r="B3482" t="str">
            <v>CBPP</v>
          </cell>
          <cell r="P3482">
            <v>509926</v>
          </cell>
          <cell r="Q3482">
            <v>9187</v>
          </cell>
        </row>
        <row r="3483">
          <cell r="B3483" t="str">
            <v>CBPP</v>
          </cell>
          <cell r="P3483">
            <v>430666</v>
          </cell>
          <cell r="Q3483">
            <v>6899</v>
          </cell>
        </row>
        <row r="3484">
          <cell r="B3484" t="str">
            <v>CBPP</v>
          </cell>
          <cell r="P3484">
            <v>331422</v>
          </cell>
          <cell r="Q3484">
            <v>7987</v>
          </cell>
        </row>
        <row r="3485">
          <cell r="B3485" t="str">
            <v>CBPP</v>
          </cell>
          <cell r="P3485">
            <v>205459</v>
          </cell>
          <cell r="Q3485">
            <v>11743</v>
          </cell>
        </row>
        <row r="3486">
          <cell r="B3486" t="str">
            <v>CBPP</v>
          </cell>
          <cell r="P3486">
            <v>656324</v>
          </cell>
          <cell r="Q3486">
            <v>5235</v>
          </cell>
        </row>
        <row r="3487">
          <cell r="B3487" t="str">
            <v>CBPP</v>
          </cell>
          <cell r="P3487">
            <v>301853</v>
          </cell>
          <cell r="Q3487">
            <v>9082</v>
          </cell>
        </row>
        <row r="3488">
          <cell r="B3488" t="str">
            <v>CBPP</v>
          </cell>
          <cell r="P3488">
            <v>408222</v>
          </cell>
          <cell r="Q3488">
            <v>2155</v>
          </cell>
        </row>
        <row r="3489">
          <cell r="B3489" t="str">
            <v>CBPP</v>
          </cell>
          <cell r="P3489">
            <v>739492</v>
          </cell>
          <cell r="Q3489">
            <v>6031</v>
          </cell>
        </row>
        <row r="3490">
          <cell r="B3490" t="str">
            <v>CBPP</v>
          </cell>
          <cell r="P3490">
            <v>552413</v>
          </cell>
          <cell r="Q3490">
            <v>1871</v>
          </cell>
        </row>
        <row r="3491">
          <cell r="B3491" t="str">
            <v>CBPP</v>
          </cell>
          <cell r="P3491">
            <v>413015</v>
          </cell>
          <cell r="Q3491">
            <v>6852</v>
          </cell>
        </row>
        <row r="3492">
          <cell r="B3492" t="str">
            <v>CBPP</v>
          </cell>
          <cell r="P3492">
            <v>275749</v>
          </cell>
          <cell r="Q3492">
            <v>6953</v>
          </cell>
        </row>
        <row r="3493">
          <cell r="B3493" t="str">
            <v>CBPP</v>
          </cell>
          <cell r="P3493">
            <v>313293</v>
          </cell>
          <cell r="Q3493">
            <v>4304</v>
          </cell>
        </row>
        <row r="3494">
          <cell r="B3494" t="str">
            <v>CBPP</v>
          </cell>
          <cell r="P3494">
            <v>635631</v>
          </cell>
          <cell r="Q3494">
            <v>6624</v>
          </cell>
        </row>
        <row r="3495">
          <cell r="B3495" t="str">
            <v>CBPP</v>
          </cell>
          <cell r="P3495">
            <v>648896</v>
          </cell>
          <cell r="Q3495">
            <v>6519</v>
          </cell>
        </row>
        <row r="3496">
          <cell r="B3496" t="str">
            <v>CBPP</v>
          </cell>
          <cell r="P3496">
            <v>606150</v>
          </cell>
          <cell r="Q3496">
            <v>6424</v>
          </cell>
        </row>
        <row r="3497">
          <cell r="B3497" t="str">
            <v>CBPP</v>
          </cell>
          <cell r="P3497">
            <v>482770</v>
          </cell>
          <cell r="Q3497">
            <v>7137</v>
          </cell>
        </row>
        <row r="3498">
          <cell r="B3498" t="str">
            <v>CBPP</v>
          </cell>
          <cell r="P3498">
            <v>658928</v>
          </cell>
          <cell r="Q3498">
            <v>6422</v>
          </cell>
        </row>
        <row r="3499">
          <cell r="B3499" t="str">
            <v>CBPP</v>
          </cell>
          <cell r="P3499">
            <v>1501626</v>
          </cell>
          <cell r="Q3499">
            <v>18041</v>
          </cell>
        </row>
        <row r="3500">
          <cell r="B3500" t="str">
            <v>CBPP</v>
          </cell>
          <cell r="P3500">
            <v>334790</v>
          </cell>
          <cell r="Q3500">
            <v>9407</v>
          </cell>
        </row>
        <row r="3501">
          <cell r="B3501" t="str">
            <v>CBPP</v>
          </cell>
          <cell r="P3501">
            <v>311272</v>
          </cell>
          <cell r="Q3501">
            <v>6226</v>
          </cell>
        </row>
        <row r="3502">
          <cell r="B3502" t="str">
            <v>CBPP</v>
          </cell>
          <cell r="P3502">
            <v>783040</v>
          </cell>
          <cell r="Q3502">
            <v>8345</v>
          </cell>
        </row>
        <row r="3503">
          <cell r="B3503" t="str">
            <v>CBPP</v>
          </cell>
          <cell r="P3503">
            <v>802522</v>
          </cell>
          <cell r="Q3503">
            <v>7369</v>
          </cell>
        </row>
        <row r="3504">
          <cell r="B3504" t="str">
            <v>CBPP</v>
          </cell>
          <cell r="P3504">
            <v>289374</v>
          </cell>
          <cell r="Q3504">
            <v>6503</v>
          </cell>
        </row>
        <row r="3505">
          <cell r="B3505" t="str">
            <v>CBPP</v>
          </cell>
          <cell r="P3505">
            <v>590394</v>
          </cell>
          <cell r="Q3505">
            <v>6769</v>
          </cell>
        </row>
        <row r="3506">
          <cell r="B3506" t="str">
            <v>CBPP</v>
          </cell>
          <cell r="P3506">
            <v>684048</v>
          </cell>
          <cell r="Q3506">
            <v>6981</v>
          </cell>
        </row>
        <row r="3507">
          <cell r="B3507" t="str">
            <v>CBPP</v>
          </cell>
          <cell r="P3507">
            <v>551480</v>
          </cell>
          <cell r="Q3507">
            <v>9497</v>
          </cell>
        </row>
        <row r="3508">
          <cell r="B3508" t="str">
            <v>CBPP</v>
          </cell>
          <cell r="P3508">
            <v>370601</v>
          </cell>
          <cell r="Q3508">
            <v>15004</v>
          </cell>
        </row>
        <row r="3509">
          <cell r="B3509" t="str">
            <v>CBPP</v>
          </cell>
          <cell r="P3509">
            <v>287169</v>
          </cell>
          <cell r="Q3509">
            <v>13326</v>
          </cell>
        </row>
        <row r="3510">
          <cell r="B3510" t="str">
            <v>CBPP</v>
          </cell>
          <cell r="P3510">
            <v>423140</v>
          </cell>
          <cell r="Q3510">
            <v>8801</v>
          </cell>
        </row>
        <row r="3511">
          <cell r="B3511" t="str">
            <v>CBPP</v>
          </cell>
          <cell r="P3511">
            <v>357428</v>
          </cell>
          <cell r="Q3511">
            <v>13517</v>
          </cell>
        </row>
        <row r="3512">
          <cell r="B3512" t="str">
            <v>CBPP</v>
          </cell>
          <cell r="P3512">
            <v>410634</v>
          </cell>
          <cell r="Q3512">
            <v>6849</v>
          </cell>
        </row>
        <row r="3513">
          <cell r="B3513" t="str">
            <v>CBPP</v>
          </cell>
          <cell r="P3513">
            <v>419101</v>
          </cell>
          <cell r="Q3513">
            <v>7388</v>
          </cell>
        </row>
        <row r="3514">
          <cell r="B3514" t="str">
            <v>CBPP</v>
          </cell>
          <cell r="P3514">
            <v>459639</v>
          </cell>
          <cell r="Q3514">
            <v>6748</v>
          </cell>
        </row>
        <row r="3515">
          <cell r="B3515" t="str">
            <v>CBPP</v>
          </cell>
          <cell r="P3515">
            <v>424886</v>
          </cell>
          <cell r="Q3515">
            <v>6899</v>
          </cell>
        </row>
        <row r="3516">
          <cell r="B3516" t="str">
            <v>CBPP</v>
          </cell>
          <cell r="P3516">
            <v>388388</v>
          </cell>
          <cell r="Q3516">
            <v>6248</v>
          </cell>
        </row>
        <row r="3517">
          <cell r="B3517" t="str">
            <v>CBPP</v>
          </cell>
          <cell r="P3517">
            <v>329951</v>
          </cell>
          <cell r="Q3517">
            <v>6953</v>
          </cell>
        </row>
        <row r="3518">
          <cell r="B3518" t="str">
            <v>CBPP</v>
          </cell>
          <cell r="P3518">
            <v>227255</v>
          </cell>
          <cell r="Q3518">
            <v>8691</v>
          </cell>
        </row>
        <row r="3519">
          <cell r="B3519" t="str">
            <v>CBPP</v>
          </cell>
          <cell r="P3519">
            <v>679587</v>
          </cell>
          <cell r="Q3519">
            <v>6506</v>
          </cell>
        </row>
        <row r="3520">
          <cell r="B3520" t="str">
            <v>CBPP</v>
          </cell>
          <cell r="P3520">
            <v>591009</v>
          </cell>
          <cell r="Q3520">
            <v>7059</v>
          </cell>
        </row>
        <row r="3521">
          <cell r="B3521" t="str">
            <v>CBPP</v>
          </cell>
          <cell r="P3521">
            <v>668425</v>
          </cell>
          <cell r="Q3521">
            <v>6523</v>
          </cell>
        </row>
        <row r="3522">
          <cell r="B3522" t="str">
            <v>CBPP</v>
          </cell>
          <cell r="P3522">
            <v>588614</v>
          </cell>
          <cell r="Q3522">
            <v>8255</v>
          </cell>
        </row>
        <row r="3523">
          <cell r="B3523" t="str">
            <v>CBPP</v>
          </cell>
          <cell r="P3523">
            <v>566942</v>
          </cell>
          <cell r="Q3523">
            <v>8068</v>
          </cell>
        </row>
        <row r="3524">
          <cell r="B3524" t="str">
            <v>CBPP</v>
          </cell>
          <cell r="P3524">
            <v>590273</v>
          </cell>
          <cell r="Q3524">
            <v>6709</v>
          </cell>
        </row>
        <row r="3525">
          <cell r="B3525" t="str">
            <v>CBPP</v>
          </cell>
          <cell r="P3525">
            <v>475446</v>
          </cell>
          <cell r="Q3525">
            <v>6368</v>
          </cell>
        </row>
        <row r="3526">
          <cell r="B3526" t="str">
            <v>CBPP</v>
          </cell>
          <cell r="P3526">
            <v>389257</v>
          </cell>
          <cell r="Q3526">
            <v>4301</v>
          </cell>
        </row>
        <row r="3527">
          <cell r="B3527" t="str">
            <v>CBPP</v>
          </cell>
          <cell r="P3527">
            <v>549140</v>
          </cell>
          <cell r="Q3527">
            <v>6929</v>
          </cell>
        </row>
        <row r="3528">
          <cell r="B3528" t="str">
            <v>CBPP</v>
          </cell>
          <cell r="P3528">
            <v>771241</v>
          </cell>
          <cell r="Q3528">
            <v>9041</v>
          </cell>
        </row>
        <row r="3529">
          <cell r="B3529" t="str">
            <v>CBPP</v>
          </cell>
          <cell r="P3529">
            <v>805100</v>
          </cell>
          <cell r="Q3529">
            <v>16994</v>
          </cell>
        </row>
        <row r="3530">
          <cell r="B3530" t="str">
            <v>CBPP</v>
          </cell>
          <cell r="P3530">
            <v>477185</v>
          </cell>
          <cell r="Q3530">
            <v>7038</v>
          </cell>
        </row>
        <row r="3531">
          <cell r="B3531" t="str">
            <v>CBPP</v>
          </cell>
          <cell r="P3531">
            <v>253141</v>
          </cell>
          <cell r="Q3531">
            <v>5828</v>
          </cell>
        </row>
        <row r="3532">
          <cell r="B3532" t="str">
            <v>CBPP</v>
          </cell>
          <cell r="P3532">
            <v>605711</v>
          </cell>
          <cell r="Q3532">
            <v>6368</v>
          </cell>
        </row>
        <row r="3533">
          <cell r="B3533" t="str">
            <v>CBPP</v>
          </cell>
          <cell r="P3533">
            <v>356308</v>
          </cell>
          <cell r="Q3533">
            <v>11517</v>
          </cell>
        </row>
        <row r="3534">
          <cell r="B3534" t="str">
            <v>CBPP</v>
          </cell>
          <cell r="P3534">
            <v>687485</v>
          </cell>
          <cell r="Q3534">
            <v>18725</v>
          </cell>
        </row>
        <row r="3535">
          <cell r="B3535" t="str">
            <v>CBPP</v>
          </cell>
          <cell r="P3535">
            <v>406696</v>
          </cell>
          <cell r="Q3535">
            <v>6748</v>
          </cell>
        </row>
        <row r="3536">
          <cell r="B3536" t="str">
            <v>CBPP</v>
          </cell>
          <cell r="P3536">
            <v>529166</v>
          </cell>
          <cell r="Q3536">
            <v>14641</v>
          </cell>
        </row>
        <row r="3537">
          <cell r="B3537" t="str">
            <v>CBPP</v>
          </cell>
          <cell r="P3537">
            <v>557723</v>
          </cell>
          <cell r="Q3537">
            <v>15156</v>
          </cell>
        </row>
        <row r="3538">
          <cell r="B3538" t="str">
            <v>CBPP</v>
          </cell>
          <cell r="P3538">
            <v>144195</v>
          </cell>
          <cell r="Q3538">
            <v>7409</v>
          </cell>
        </row>
        <row r="3539">
          <cell r="B3539" t="str">
            <v>CBPP</v>
          </cell>
          <cell r="P3539">
            <v>158207</v>
          </cell>
          <cell r="Q3539">
            <v>7148</v>
          </cell>
        </row>
        <row r="3540">
          <cell r="B3540" t="str">
            <v>CBPP</v>
          </cell>
          <cell r="P3540">
            <v>69237</v>
          </cell>
          <cell r="Q3540">
            <v>6935</v>
          </cell>
        </row>
        <row r="3541">
          <cell r="B3541" t="str">
            <v>CBPP</v>
          </cell>
          <cell r="P3541">
            <v>281986</v>
          </cell>
          <cell r="Q3541">
            <v>8450</v>
          </cell>
        </row>
        <row r="3542">
          <cell r="B3542" t="str">
            <v>CBPP</v>
          </cell>
          <cell r="P3542">
            <v>360517</v>
          </cell>
          <cell r="Q3542">
            <v>11358</v>
          </cell>
        </row>
        <row r="3543">
          <cell r="B3543" t="str">
            <v>CBPP</v>
          </cell>
          <cell r="P3543">
            <v>266874</v>
          </cell>
          <cell r="Q3543">
            <v>13904</v>
          </cell>
        </row>
        <row r="3544">
          <cell r="B3544" t="str">
            <v>CBPP</v>
          </cell>
          <cell r="P3544">
            <v>224259</v>
          </cell>
          <cell r="Q3544">
            <v>7056</v>
          </cell>
        </row>
        <row r="3545">
          <cell r="B3545" t="str">
            <v>CBPP</v>
          </cell>
          <cell r="P3545">
            <v>1474108</v>
          </cell>
          <cell r="Q3545">
            <v>5104</v>
          </cell>
        </row>
        <row r="3546">
          <cell r="B3546" t="str">
            <v>CBPP</v>
          </cell>
          <cell r="P3546">
            <v>287595</v>
          </cell>
          <cell r="Q3546">
            <v>6879</v>
          </cell>
        </row>
        <row r="3547">
          <cell r="B3547" t="str">
            <v>CBPP</v>
          </cell>
          <cell r="P3547">
            <v>869546</v>
          </cell>
          <cell r="Q3547">
            <v>11142</v>
          </cell>
        </row>
        <row r="3548">
          <cell r="B3548" t="str">
            <v>CBPP</v>
          </cell>
          <cell r="P3548">
            <v>798817</v>
          </cell>
          <cell r="Q3548">
            <v>12207</v>
          </cell>
        </row>
        <row r="3549">
          <cell r="B3549" t="str">
            <v>CBPP</v>
          </cell>
          <cell r="P3549">
            <v>760390</v>
          </cell>
          <cell r="Q3549">
            <v>7184</v>
          </cell>
        </row>
        <row r="3550">
          <cell r="B3550" t="str">
            <v>CBPP</v>
          </cell>
          <cell r="P3550">
            <v>764470</v>
          </cell>
          <cell r="Q3550">
            <v>13543</v>
          </cell>
        </row>
        <row r="3551">
          <cell r="B3551" t="str">
            <v>CBPP</v>
          </cell>
          <cell r="P3551">
            <v>580664</v>
          </cell>
          <cell r="Q3551">
            <v>5842</v>
          </cell>
        </row>
        <row r="3552">
          <cell r="B3552" t="str">
            <v>CBPP</v>
          </cell>
          <cell r="P3552">
            <v>451864</v>
          </cell>
          <cell r="Q3552">
            <v>6909</v>
          </cell>
        </row>
        <row r="3553">
          <cell r="B3553" t="str">
            <v>CBPP</v>
          </cell>
          <cell r="P3553">
            <v>495030</v>
          </cell>
          <cell r="Q3553">
            <v>7346</v>
          </cell>
        </row>
        <row r="3554">
          <cell r="B3554" t="str">
            <v>CBPP</v>
          </cell>
          <cell r="P3554">
            <v>101286</v>
          </cell>
          <cell r="Q3554">
            <v>9984</v>
          </cell>
        </row>
        <row r="3555">
          <cell r="B3555" t="str">
            <v>CBPP</v>
          </cell>
          <cell r="P3555">
            <v>537124</v>
          </cell>
          <cell r="Q3555">
            <v>7682</v>
          </cell>
        </row>
        <row r="3556">
          <cell r="B3556" t="str">
            <v>CBPP</v>
          </cell>
          <cell r="P3556">
            <v>532964</v>
          </cell>
          <cell r="Q3556">
            <v>6356</v>
          </cell>
        </row>
        <row r="3557">
          <cell r="B3557" t="str">
            <v>CBPP</v>
          </cell>
          <cell r="P3557">
            <v>1184971</v>
          </cell>
          <cell r="Q3557">
            <v>11160</v>
          </cell>
        </row>
        <row r="3558">
          <cell r="B3558" t="str">
            <v>CBPP</v>
          </cell>
          <cell r="P3558">
            <v>442819</v>
          </cell>
          <cell r="Q3558">
            <v>7607</v>
          </cell>
        </row>
        <row r="3559">
          <cell r="B3559" t="str">
            <v>CBPP</v>
          </cell>
          <cell r="P3559">
            <v>469437</v>
          </cell>
          <cell r="Q3559">
            <v>6708</v>
          </cell>
        </row>
        <row r="3560">
          <cell r="B3560" t="str">
            <v>CBPP</v>
          </cell>
          <cell r="P3560">
            <v>269410</v>
          </cell>
          <cell r="Q3560">
            <v>7839</v>
          </cell>
        </row>
        <row r="3561">
          <cell r="B3561" t="str">
            <v>CBPP</v>
          </cell>
          <cell r="P3561">
            <v>538438</v>
          </cell>
          <cell r="Q3561">
            <v>6784</v>
          </cell>
        </row>
        <row r="3562">
          <cell r="B3562" t="str">
            <v>CBPP</v>
          </cell>
          <cell r="P3562">
            <v>532960</v>
          </cell>
          <cell r="Q3562">
            <v>7265</v>
          </cell>
        </row>
        <row r="3563">
          <cell r="B3563" t="str">
            <v>CBPP</v>
          </cell>
          <cell r="P3563">
            <v>214315</v>
          </cell>
          <cell r="Q3563">
            <v>7229</v>
          </cell>
        </row>
        <row r="3564">
          <cell r="B3564" t="str">
            <v>CBPP</v>
          </cell>
          <cell r="P3564">
            <v>145562</v>
          </cell>
          <cell r="Q3564">
            <v>7291</v>
          </cell>
        </row>
        <row r="3565">
          <cell r="B3565" t="str">
            <v>CBPP</v>
          </cell>
          <cell r="P3565">
            <v>773829</v>
          </cell>
          <cell r="Q3565">
            <v>12777</v>
          </cell>
        </row>
        <row r="3566">
          <cell r="B3566" t="str">
            <v>CBPP</v>
          </cell>
          <cell r="P3566">
            <v>574448</v>
          </cell>
          <cell r="Q3566">
            <v>7537</v>
          </cell>
        </row>
        <row r="3567">
          <cell r="B3567" t="str">
            <v>CBPP</v>
          </cell>
          <cell r="P3567">
            <v>743313</v>
          </cell>
          <cell r="Q3567">
            <v>15181</v>
          </cell>
        </row>
        <row r="3568">
          <cell r="B3568" t="str">
            <v>CBPP</v>
          </cell>
          <cell r="P3568">
            <v>152097</v>
          </cell>
          <cell r="Q3568">
            <v>8273</v>
          </cell>
        </row>
        <row r="3569">
          <cell r="B3569" t="str">
            <v>CBPP</v>
          </cell>
          <cell r="P3569">
            <v>366249</v>
          </cell>
          <cell r="Q3569">
            <v>7391</v>
          </cell>
        </row>
        <row r="3570">
          <cell r="B3570" t="str">
            <v>CBPP</v>
          </cell>
          <cell r="P3570">
            <v>306090</v>
          </cell>
          <cell r="Q3570">
            <v>4794</v>
          </cell>
        </row>
        <row r="3571">
          <cell r="B3571" t="str">
            <v>CBPP</v>
          </cell>
          <cell r="P3571">
            <v>582827</v>
          </cell>
          <cell r="Q3571">
            <v>11939</v>
          </cell>
        </row>
        <row r="3572">
          <cell r="B3572" t="str">
            <v>CBPP</v>
          </cell>
          <cell r="P3572">
            <v>138456</v>
          </cell>
          <cell r="Q3572">
            <v>8548</v>
          </cell>
        </row>
        <row r="3573">
          <cell r="B3573" t="str">
            <v>CBPP</v>
          </cell>
          <cell r="P3573">
            <v>583989</v>
          </cell>
          <cell r="Q3573">
            <v>6170</v>
          </cell>
        </row>
        <row r="3574">
          <cell r="B3574" t="str">
            <v>CBPP</v>
          </cell>
          <cell r="P3574">
            <v>759275</v>
          </cell>
          <cell r="Q3574">
            <v>6221</v>
          </cell>
        </row>
        <row r="3575">
          <cell r="B3575" t="str">
            <v>CBPP</v>
          </cell>
          <cell r="P3575">
            <v>806158</v>
          </cell>
          <cell r="Q3575">
            <v>6150</v>
          </cell>
        </row>
        <row r="3576">
          <cell r="B3576" t="str">
            <v>CBPP</v>
          </cell>
          <cell r="P3576">
            <v>386810</v>
          </cell>
          <cell r="Q3576">
            <v>9585</v>
          </cell>
        </row>
        <row r="3577">
          <cell r="B3577" t="str">
            <v>CBPP</v>
          </cell>
          <cell r="P3577">
            <v>572160</v>
          </cell>
          <cell r="Q3577">
            <v>5623</v>
          </cell>
        </row>
        <row r="3578">
          <cell r="B3578" t="str">
            <v>CBPP</v>
          </cell>
          <cell r="P3578">
            <v>1024175</v>
          </cell>
          <cell r="Q3578">
            <v>3669</v>
          </cell>
        </row>
        <row r="3579">
          <cell r="B3579" t="str">
            <v>CBPP</v>
          </cell>
          <cell r="P3579">
            <v>658591</v>
          </cell>
          <cell r="Q3579">
            <v>7606</v>
          </cell>
        </row>
        <row r="3580">
          <cell r="B3580" t="str">
            <v>CBPP</v>
          </cell>
          <cell r="P3580">
            <v>420594</v>
          </cell>
          <cell r="Q3580">
            <v>6184</v>
          </cell>
        </row>
        <row r="3581">
          <cell r="B3581" t="str">
            <v>CBPP</v>
          </cell>
          <cell r="P3581">
            <v>649194</v>
          </cell>
          <cell r="Q3581">
            <v>5623</v>
          </cell>
        </row>
        <row r="3582">
          <cell r="B3582" t="str">
            <v>CBPP</v>
          </cell>
          <cell r="P3582">
            <v>1004237</v>
          </cell>
          <cell r="Q3582">
            <v>4328</v>
          </cell>
        </row>
        <row r="3583">
          <cell r="B3583" t="str">
            <v>CBPP</v>
          </cell>
          <cell r="P3583">
            <v>797144</v>
          </cell>
          <cell r="Q3583">
            <v>5407</v>
          </cell>
        </row>
        <row r="3584">
          <cell r="B3584" t="str">
            <v>CBPP</v>
          </cell>
          <cell r="P3584">
            <v>337678</v>
          </cell>
          <cell r="Q3584">
            <v>2879</v>
          </cell>
        </row>
        <row r="3585">
          <cell r="B3585" t="str">
            <v>CBPP</v>
          </cell>
          <cell r="P3585">
            <v>604286</v>
          </cell>
          <cell r="Q3585">
            <v>10382</v>
          </cell>
        </row>
        <row r="3586">
          <cell r="B3586" t="str">
            <v>CBPP</v>
          </cell>
          <cell r="P3586">
            <v>793208</v>
          </cell>
          <cell r="Q3586">
            <v>5500</v>
          </cell>
        </row>
        <row r="3587">
          <cell r="B3587" t="str">
            <v>CBPP</v>
          </cell>
          <cell r="P3587">
            <v>394403</v>
          </cell>
          <cell r="Q3587">
            <v>5763</v>
          </cell>
        </row>
        <row r="3588">
          <cell r="B3588" t="str">
            <v>CBPP</v>
          </cell>
          <cell r="P3588">
            <v>314365</v>
          </cell>
          <cell r="Q3588">
            <v>5239</v>
          </cell>
        </row>
        <row r="3589">
          <cell r="B3589" t="str">
            <v>CBPP</v>
          </cell>
          <cell r="P3589">
            <v>683017</v>
          </cell>
          <cell r="Q3589">
            <v>8893</v>
          </cell>
        </row>
        <row r="3590">
          <cell r="B3590" t="str">
            <v>CBPP</v>
          </cell>
          <cell r="P3590">
            <v>101397</v>
          </cell>
          <cell r="Q3590">
            <v>7715</v>
          </cell>
        </row>
        <row r="3591">
          <cell r="B3591" t="str">
            <v>CBPP</v>
          </cell>
          <cell r="P3591">
            <v>516458</v>
          </cell>
          <cell r="Q3591">
            <v>6560</v>
          </cell>
        </row>
        <row r="3592">
          <cell r="B3592" t="str">
            <v>CBPP</v>
          </cell>
          <cell r="P3592">
            <v>124702</v>
          </cell>
          <cell r="Q3592">
            <v>6911</v>
          </cell>
        </row>
        <row r="3593">
          <cell r="B3593" t="str">
            <v>CBPP</v>
          </cell>
          <cell r="P3593">
            <v>660885</v>
          </cell>
          <cell r="Q3593">
            <v>7352</v>
          </cell>
        </row>
        <row r="3594">
          <cell r="B3594" t="str">
            <v>CBPP</v>
          </cell>
          <cell r="P3594">
            <v>695732</v>
          </cell>
          <cell r="Q3594">
            <v>8045</v>
          </cell>
        </row>
        <row r="3595">
          <cell r="B3595" t="str">
            <v>CBPP</v>
          </cell>
          <cell r="P3595">
            <v>384215</v>
          </cell>
          <cell r="Q3595">
            <v>6786</v>
          </cell>
        </row>
        <row r="3596">
          <cell r="B3596" t="str">
            <v>CBPP</v>
          </cell>
          <cell r="P3596">
            <v>581315</v>
          </cell>
          <cell r="Q3596">
            <v>7184</v>
          </cell>
        </row>
        <row r="3597">
          <cell r="B3597" t="str">
            <v>CBPP</v>
          </cell>
          <cell r="P3597">
            <v>648396</v>
          </cell>
          <cell r="Q3597">
            <v>8275</v>
          </cell>
        </row>
        <row r="3598">
          <cell r="B3598" t="str">
            <v>CBPP</v>
          </cell>
          <cell r="P3598">
            <v>366813</v>
          </cell>
          <cell r="Q3598">
            <v>5015</v>
          </cell>
        </row>
        <row r="3599">
          <cell r="B3599" t="str">
            <v>CBPP</v>
          </cell>
          <cell r="P3599">
            <v>251470</v>
          </cell>
          <cell r="Q3599">
            <v>3861</v>
          </cell>
        </row>
        <row r="3600">
          <cell r="B3600" t="str">
            <v>CBPP</v>
          </cell>
          <cell r="P3600">
            <v>434172</v>
          </cell>
          <cell r="Q3600">
            <v>6356</v>
          </cell>
        </row>
        <row r="3601">
          <cell r="B3601" t="str">
            <v>CBPP</v>
          </cell>
          <cell r="P3601">
            <v>118766</v>
          </cell>
          <cell r="Q3601">
            <v>7496</v>
          </cell>
        </row>
        <row r="3602">
          <cell r="B3602" t="str">
            <v>CBPP</v>
          </cell>
          <cell r="P3602">
            <v>667448</v>
          </cell>
          <cell r="Q3602">
            <v>11061</v>
          </cell>
        </row>
        <row r="3603">
          <cell r="B3603" t="str">
            <v>CBPP</v>
          </cell>
          <cell r="P3603">
            <v>438982</v>
          </cell>
          <cell r="Q3603">
            <v>7358</v>
          </cell>
        </row>
        <row r="3604">
          <cell r="B3604" t="str">
            <v>CBPP</v>
          </cell>
          <cell r="P3604">
            <v>255569</v>
          </cell>
          <cell r="Q3604">
            <v>7634</v>
          </cell>
        </row>
        <row r="3605">
          <cell r="B3605" t="str">
            <v>CBPP</v>
          </cell>
          <cell r="P3605">
            <v>220964</v>
          </cell>
          <cell r="Q3605">
            <v>6296</v>
          </cell>
        </row>
        <row r="3606">
          <cell r="B3606" t="str">
            <v>CBPP</v>
          </cell>
          <cell r="P3606">
            <v>175221</v>
          </cell>
          <cell r="Q3606">
            <v>10213</v>
          </cell>
        </row>
        <row r="3607">
          <cell r="B3607" t="str">
            <v>CBPP</v>
          </cell>
          <cell r="P3607">
            <v>940231</v>
          </cell>
          <cell r="Q3607">
            <v>3300</v>
          </cell>
        </row>
        <row r="3608">
          <cell r="B3608" t="str">
            <v>CBPP</v>
          </cell>
          <cell r="P3608">
            <v>331709</v>
          </cell>
          <cell r="Q3608">
            <v>4455</v>
          </cell>
        </row>
        <row r="3609">
          <cell r="B3609" t="str">
            <v>CBPP</v>
          </cell>
          <cell r="P3609">
            <v>69289</v>
          </cell>
          <cell r="Q3609">
            <v>2013</v>
          </cell>
        </row>
        <row r="3610">
          <cell r="B3610" t="str">
            <v>CBPP</v>
          </cell>
          <cell r="P3610">
            <v>898986</v>
          </cell>
          <cell r="Q3610">
            <v>6833</v>
          </cell>
        </row>
        <row r="3611">
          <cell r="B3611" t="str">
            <v>CBPP</v>
          </cell>
          <cell r="P3611">
            <v>361361</v>
          </cell>
          <cell r="Q3611">
            <v>3489</v>
          </cell>
        </row>
        <row r="3612">
          <cell r="B3612" t="str">
            <v>CBPP</v>
          </cell>
          <cell r="P3612">
            <v>770727</v>
          </cell>
          <cell r="Q3612">
            <v>0</v>
          </cell>
        </row>
        <row r="3613">
          <cell r="B3613" t="str">
            <v>CBPP</v>
          </cell>
          <cell r="P3613">
            <v>638626</v>
          </cell>
          <cell r="Q3613">
            <v>6323</v>
          </cell>
        </row>
        <row r="3614">
          <cell r="B3614" t="str">
            <v>CBPP</v>
          </cell>
          <cell r="P3614">
            <v>646848</v>
          </cell>
          <cell r="Q3614">
            <v>7868</v>
          </cell>
        </row>
        <row r="3615">
          <cell r="B3615" t="str">
            <v>CBPP</v>
          </cell>
          <cell r="P3615">
            <v>650686</v>
          </cell>
          <cell r="Q3615">
            <v>6742</v>
          </cell>
        </row>
        <row r="3616">
          <cell r="B3616" t="str">
            <v>CBPP</v>
          </cell>
          <cell r="P3616">
            <v>209497</v>
          </cell>
          <cell r="Q3616">
            <v>4948</v>
          </cell>
        </row>
        <row r="3617">
          <cell r="B3617" t="str">
            <v>CBPP</v>
          </cell>
          <cell r="P3617">
            <v>304900</v>
          </cell>
          <cell r="Q3617">
            <v>6397</v>
          </cell>
        </row>
        <row r="3618">
          <cell r="B3618" t="str">
            <v>CBPP</v>
          </cell>
          <cell r="P3618">
            <v>648243</v>
          </cell>
          <cell r="Q3618">
            <v>8011</v>
          </cell>
        </row>
        <row r="3619">
          <cell r="B3619" t="str">
            <v>CBPP</v>
          </cell>
          <cell r="P3619">
            <v>1028503</v>
          </cell>
          <cell r="Q3619">
            <v>13677</v>
          </cell>
        </row>
        <row r="3620">
          <cell r="B3620" t="str">
            <v>CBPP</v>
          </cell>
          <cell r="P3620">
            <v>518538</v>
          </cell>
          <cell r="Q3620">
            <v>10658</v>
          </cell>
        </row>
        <row r="3621">
          <cell r="B3621" t="str">
            <v>CBPP</v>
          </cell>
          <cell r="P3621">
            <v>551615</v>
          </cell>
          <cell r="Q3621">
            <v>9191</v>
          </cell>
        </row>
        <row r="3622">
          <cell r="B3622" t="str">
            <v>CBPP</v>
          </cell>
          <cell r="P3622">
            <v>534267</v>
          </cell>
          <cell r="Q3622">
            <v>10587</v>
          </cell>
        </row>
        <row r="3623">
          <cell r="B3623" t="str">
            <v>CBPP</v>
          </cell>
          <cell r="P3623">
            <v>411914</v>
          </cell>
          <cell r="Q3623">
            <v>6977</v>
          </cell>
        </row>
        <row r="3624">
          <cell r="B3624" t="str">
            <v>CBPP</v>
          </cell>
          <cell r="P3624">
            <v>363039</v>
          </cell>
          <cell r="Q3624">
            <v>18326</v>
          </cell>
        </row>
        <row r="3625">
          <cell r="B3625" t="str">
            <v>CBPP</v>
          </cell>
          <cell r="P3625">
            <v>600405</v>
          </cell>
          <cell r="Q3625">
            <v>7451</v>
          </cell>
        </row>
        <row r="3626">
          <cell r="B3626" t="str">
            <v>CBPP</v>
          </cell>
          <cell r="P3626">
            <v>316254</v>
          </cell>
          <cell r="Q3626">
            <v>8824</v>
          </cell>
        </row>
        <row r="3627">
          <cell r="B3627" t="str">
            <v>CBPP</v>
          </cell>
          <cell r="P3627">
            <v>329432</v>
          </cell>
          <cell r="Q3627">
            <v>6748</v>
          </cell>
        </row>
        <row r="3628">
          <cell r="B3628" t="str">
            <v>CBPP</v>
          </cell>
          <cell r="P3628">
            <v>719884</v>
          </cell>
          <cell r="Q3628">
            <v>11159</v>
          </cell>
        </row>
        <row r="3629">
          <cell r="B3629" t="str">
            <v>CBPP</v>
          </cell>
          <cell r="P3629">
            <v>213015</v>
          </cell>
          <cell r="Q3629">
            <v>14337</v>
          </cell>
        </row>
        <row r="3630">
          <cell r="B3630" t="str">
            <v>CBPP</v>
          </cell>
          <cell r="P3630">
            <v>259107</v>
          </cell>
          <cell r="Q3630">
            <v>14632</v>
          </cell>
        </row>
        <row r="3631">
          <cell r="B3631" t="str">
            <v>CBPP</v>
          </cell>
          <cell r="P3631">
            <v>342936</v>
          </cell>
          <cell r="Q3631">
            <v>3839</v>
          </cell>
        </row>
        <row r="3632">
          <cell r="B3632" t="str">
            <v>CBPP</v>
          </cell>
          <cell r="P3632">
            <v>766291</v>
          </cell>
          <cell r="Q3632">
            <v>14076</v>
          </cell>
        </row>
        <row r="3633">
          <cell r="B3633" t="str">
            <v>CBPP</v>
          </cell>
          <cell r="P3633">
            <v>123582</v>
          </cell>
          <cell r="Q3633">
            <v>8147</v>
          </cell>
        </row>
        <row r="3634">
          <cell r="B3634" t="str">
            <v>CBPP</v>
          </cell>
          <cell r="P3634">
            <v>363458</v>
          </cell>
          <cell r="Q3634">
            <v>11299</v>
          </cell>
        </row>
        <row r="3635">
          <cell r="B3635" t="str">
            <v>CBPP</v>
          </cell>
          <cell r="P3635">
            <v>301112</v>
          </cell>
          <cell r="Q3635">
            <v>6131</v>
          </cell>
        </row>
        <row r="3636">
          <cell r="B3636" t="str">
            <v>CBPP</v>
          </cell>
          <cell r="P3636">
            <v>718678</v>
          </cell>
          <cell r="Q3636">
            <v>15810</v>
          </cell>
        </row>
        <row r="3637">
          <cell r="B3637" t="str">
            <v>CBPP</v>
          </cell>
          <cell r="P3637">
            <v>388112</v>
          </cell>
          <cell r="Q3637">
            <v>7420</v>
          </cell>
        </row>
        <row r="3638">
          <cell r="B3638" t="str">
            <v>CBPP</v>
          </cell>
          <cell r="P3638">
            <v>120589</v>
          </cell>
          <cell r="Q3638">
            <v>4170</v>
          </cell>
        </row>
        <row r="3639">
          <cell r="B3639" t="str">
            <v>CBPP</v>
          </cell>
          <cell r="P3639">
            <v>794614</v>
          </cell>
          <cell r="Q3639">
            <v>5107</v>
          </cell>
        </row>
        <row r="3640">
          <cell r="B3640" t="str">
            <v>CBPP</v>
          </cell>
          <cell r="P3640">
            <v>278129</v>
          </cell>
          <cell r="Q3640">
            <v>5182</v>
          </cell>
        </row>
        <row r="3641">
          <cell r="B3641" t="str">
            <v>CBPP</v>
          </cell>
          <cell r="P3641">
            <v>380249</v>
          </cell>
          <cell r="Q3641">
            <v>6748</v>
          </cell>
        </row>
        <row r="3642">
          <cell r="B3642" t="str">
            <v>CBPP</v>
          </cell>
          <cell r="P3642">
            <v>758221</v>
          </cell>
          <cell r="Q3642">
            <v>6876</v>
          </cell>
        </row>
        <row r="3643">
          <cell r="B3643" t="str">
            <v>CBPP</v>
          </cell>
          <cell r="P3643">
            <v>264727</v>
          </cell>
          <cell r="Q3643">
            <v>9231</v>
          </cell>
        </row>
        <row r="3644">
          <cell r="B3644" t="str">
            <v>CBPP</v>
          </cell>
          <cell r="P3644">
            <v>1001907</v>
          </cell>
          <cell r="Q3644">
            <v>12191</v>
          </cell>
        </row>
        <row r="3645">
          <cell r="B3645" t="str">
            <v>CBPP</v>
          </cell>
          <cell r="P3645">
            <v>571655</v>
          </cell>
          <cell r="Q3645">
            <v>6234</v>
          </cell>
        </row>
        <row r="3646">
          <cell r="B3646" t="str">
            <v>CBPP</v>
          </cell>
          <cell r="P3646">
            <v>261122</v>
          </cell>
          <cell r="Q3646">
            <v>9136</v>
          </cell>
        </row>
        <row r="3647">
          <cell r="B3647" t="str">
            <v>CBPP</v>
          </cell>
          <cell r="P3647">
            <v>810927</v>
          </cell>
          <cell r="Q3647">
            <v>13927</v>
          </cell>
        </row>
        <row r="3648">
          <cell r="B3648" t="str">
            <v>CBPP</v>
          </cell>
          <cell r="P3648">
            <v>720958</v>
          </cell>
          <cell r="Q3648">
            <v>6616</v>
          </cell>
        </row>
        <row r="3649">
          <cell r="B3649" t="str">
            <v>CBPP</v>
          </cell>
          <cell r="P3649">
            <v>1026595</v>
          </cell>
          <cell r="Q3649">
            <v>18624</v>
          </cell>
        </row>
        <row r="3650">
          <cell r="B3650" t="str">
            <v>CBPP</v>
          </cell>
          <cell r="P3650">
            <v>146363</v>
          </cell>
          <cell r="Q3650">
            <v>7464</v>
          </cell>
        </row>
        <row r="3651">
          <cell r="B3651" t="str">
            <v>CBPP</v>
          </cell>
          <cell r="P3651">
            <v>268078</v>
          </cell>
          <cell r="Q3651">
            <v>11411</v>
          </cell>
        </row>
        <row r="3652">
          <cell r="B3652" t="str">
            <v>CBPP</v>
          </cell>
          <cell r="P3652">
            <v>401506</v>
          </cell>
          <cell r="Q3652">
            <v>6862</v>
          </cell>
        </row>
        <row r="3653">
          <cell r="B3653" t="str">
            <v>CBPP</v>
          </cell>
          <cell r="P3653">
            <v>389938</v>
          </cell>
          <cell r="Q3653">
            <v>6849</v>
          </cell>
        </row>
        <row r="3654">
          <cell r="B3654" t="str">
            <v>CBPP</v>
          </cell>
          <cell r="P3654">
            <v>487040</v>
          </cell>
          <cell r="Q3654">
            <v>7306</v>
          </cell>
        </row>
        <row r="3655">
          <cell r="B3655" t="str">
            <v>CBPP</v>
          </cell>
          <cell r="P3655">
            <v>342735</v>
          </cell>
          <cell r="Q3655">
            <v>2486</v>
          </cell>
        </row>
        <row r="3656">
          <cell r="B3656" t="str">
            <v>CBPP</v>
          </cell>
          <cell r="P3656">
            <v>427341</v>
          </cell>
          <cell r="Q3656">
            <v>6852</v>
          </cell>
        </row>
        <row r="3657">
          <cell r="B3657" t="str">
            <v>CBPP</v>
          </cell>
          <cell r="P3657">
            <v>508038</v>
          </cell>
          <cell r="Q3657">
            <v>9873</v>
          </cell>
        </row>
        <row r="3658">
          <cell r="B3658" t="str">
            <v>CBPP</v>
          </cell>
          <cell r="P3658">
            <v>268775</v>
          </cell>
          <cell r="Q3658">
            <v>8405</v>
          </cell>
        </row>
        <row r="3659">
          <cell r="B3659" t="str">
            <v>CBPP</v>
          </cell>
          <cell r="P3659">
            <v>301813</v>
          </cell>
          <cell r="Q3659">
            <v>7003</v>
          </cell>
        </row>
        <row r="3660">
          <cell r="B3660" t="str">
            <v>CBPP</v>
          </cell>
          <cell r="P3660">
            <v>40938</v>
          </cell>
          <cell r="Q3660">
            <v>7044</v>
          </cell>
        </row>
        <row r="3661">
          <cell r="B3661" t="str">
            <v>CBPP</v>
          </cell>
          <cell r="P3661">
            <v>127989</v>
          </cell>
          <cell r="Q3661">
            <v>7336</v>
          </cell>
        </row>
        <row r="3662">
          <cell r="B3662" t="str">
            <v>CBPP</v>
          </cell>
          <cell r="P3662">
            <v>1016398</v>
          </cell>
          <cell r="Q3662">
            <v>18189</v>
          </cell>
        </row>
        <row r="3663">
          <cell r="B3663" t="str">
            <v>CBPP</v>
          </cell>
          <cell r="P3663">
            <v>620381</v>
          </cell>
          <cell r="Q3663">
            <v>11143</v>
          </cell>
        </row>
        <row r="3664">
          <cell r="B3664" t="str">
            <v>CBPP</v>
          </cell>
          <cell r="P3664">
            <v>534397</v>
          </cell>
          <cell r="Q3664">
            <v>7292</v>
          </cell>
        </row>
        <row r="3665">
          <cell r="B3665" t="str">
            <v>CBPP</v>
          </cell>
          <cell r="P3665">
            <v>645305</v>
          </cell>
          <cell r="Q3665">
            <v>5836</v>
          </cell>
        </row>
        <row r="3666">
          <cell r="B3666" t="str">
            <v>CBPP</v>
          </cell>
          <cell r="P3666">
            <v>745135</v>
          </cell>
          <cell r="Q3666">
            <v>12242</v>
          </cell>
        </row>
        <row r="3667">
          <cell r="B3667" t="str">
            <v>CBPP</v>
          </cell>
          <cell r="P3667">
            <v>742748</v>
          </cell>
          <cell r="Q3667">
            <v>14750</v>
          </cell>
        </row>
        <row r="3668">
          <cell r="B3668" t="str">
            <v>CBPP</v>
          </cell>
          <cell r="P3668">
            <v>517276</v>
          </cell>
          <cell r="Q3668">
            <v>7395</v>
          </cell>
        </row>
        <row r="3669">
          <cell r="B3669" t="str">
            <v>CBPP</v>
          </cell>
          <cell r="P3669">
            <v>657784</v>
          </cell>
          <cell r="Q3669">
            <v>9182</v>
          </cell>
        </row>
        <row r="3670">
          <cell r="B3670" t="str">
            <v>CBPP</v>
          </cell>
          <cell r="P3670">
            <v>730035</v>
          </cell>
          <cell r="Q3670">
            <v>11985</v>
          </cell>
        </row>
        <row r="3671">
          <cell r="B3671" t="str">
            <v>CBPP</v>
          </cell>
          <cell r="P3671">
            <v>533873</v>
          </cell>
          <cell r="Q3671">
            <v>6417</v>
          </cell>
        </row>
        <row r="3672">
          <cell r="B3672" t="str">
            <v>CBPP</v>
          </cell>
          <cell r="P3672">
            <v>636688</v>
          </cell>
          <cell r="Q3672">
            <v>8699</v>
          </cell>
        </row>
        <row r="3673">
          <cell r="B3673" t="str">
            <v>CBPP</v>
          </cell>
          <cell r="P3673">
            <v>381215</v>
          </cell>
          <cell r="Q3673">
            <v>10347</v>
          </cell>
        </row>
        <row r="3674">
          <cell r="B3674" t="str">
            <v>CBPP</v>
          </cell>
          <cell r="P3674">
            <v>101935</v>
          </cell>
          <cell r="Q3674">
            <v>5023</v>
          </cell>
        </row>
        <row r="3675">
          <cell r="B3675" t="str">
            <v>CBPP</v>
          </cell>
          <cell r="P3675">
            <v>350424</v>
          </cell>
          <cell r="Q3675">
            <v>7043</v>
          </cell>
        </row>
        <row r="3676">
          <cell r="B3676" t="str">
            <v>CBPP</v>
          </cell>
          <cell r="P3676">
            <v>351436</v>
          </cell>
          <cell r="Q3676">
            <v>10697</v>
          </cell>
        </row>
        <row r="3677">
          <cell r="B3677" t="str">
            <v>CBPP</v>
          </cell>
          <cell r="P3677">
            <v>455564</v>
          </cell>
          <cell r="Q3677">
            <v>6620</v>
          </cell>
        </row>
        <row r="3678">
          <cell r="B3678" t="str">
            <v>CBPP</v>
          </cell>
          <cell r="P3678">
            <v>265786</v>
          </cell>
          <cell r="Q3678">
            <v>6748</v>
          </cell>
        </row>
        <row r="3679">
          <cell r="B3679" t="str">
            <v>CBPP</v>
          </cell>
          <cell r="P3679">
            <v>613865</v>
          </cell>
          <cell r="Q3679">
            <v>6356</v>
          </cell>
        </row>
        <row r="3680">
          <cell r="B3680" t="str">
            <v>CBPP</v>
          </cell>
          <cell r="P3680">
            <v>160815</v>
          </cell>
          <cell r="Q3680">
            <v>7874</v>
          </cell>
        </row>
        <row r="3681">
          <cell r="B3681" t="str">
            <v>CBPP</v>
          </cell>
          <cell r="P3681">
            <v>324771</v>
          </cell>
          <cell r="Q3681">
            <v>6275</v>
          </cell>
        </row>
        <row r="3682">
          <cell r="B3682" t="str">
            <v>CBPP</v>
          </cell>
          <cell r="P3682">
            <v>462109</v>
          </cell>
          <cell r="Q3682">
            <v>12859</v>
          </cell>
        </row>
        <row r="3683">
          <cell r="B3683" t="str">
            <v>CBPP</v>
          </cell>
          <cell r="P3683">
            <v>271510</v>
          </cell>
          <cell r="Q3683">
            <v>6899</v>
          </cell>
        </row>
        <row r="3684">
          <cell r="B3684" t="str">
            <v>CBPP</v>
          </cell>
          <cell r="P3684">
            <v>582699</v>
          </cell>
          <cell r="Q3684">
            <v>7912</v>
          </cell>
        </row>
        <row r="3685">
          <cell r="B3685" t="str">
            <v>CBPP</v>
          </cell>
          <cell r="P3685">
            <v>294530</v>
          </cell>
          <cell r="Q3685">
            <v>9576</v>
          </cell>
        </row>
        <row r="3686">
          <cell r="B3686" t="str">
            <v>CBPP</v>
          </cell>
          <cell r="P3686">
            <v>530737</v>
          </cell>
          <cell r="Q3686">
            <v>7848</v>
          </cell>
        </row>
        <row r="3687">
          <cell r="B3687" t="str">
            <v>CBPP</v>
          </cell>
          <cell r="P3687">
            <v>299847</v>
          </cell>
          <cell r="Q3687">
            <v>10941</v>
          </cell>
        </row>
        <row r="3688">
          <cell r="B3688" t="str">
            <v>CBPP</v>
          </cell>
          <cell r="P3688">
            <v>506179</v>
          </cell>
          <cell r="Q3688">
            <v>10562</v>
          </cell>
        </row>
        <row r="3689">
          <cell r="B3689" t="str">
            <v>CBPP</v>
          </cell>
          <cell r="P3689">
            <v>207905</v>
          </cell>
          <cell r="Q3689">
            <v>9318</v>
          </cell>
        </row>
        <row r="3690">
          <cell r="B3690" t="str">
            <v>CBPP</v>
          </cell>
          <cell r="P3690">
            <v>270564</v>
          </cell>
          <cell r="Q3690">
            <v>8021</v>
          </cell>
        </row>
        <row r="3691">
          <cell r="B3691" t="str">
            <v>CBPP</v>
          </cell>
          <cell r="P3691">
            <v>140635</v>
          </cell>
          <cell r="Q3691">
            <v>8157</v>
          </cell>
        </row>
        <row r="3692">
          <cell r="B3692" t="str">
            <v>CBPP</v>
          </cell>
          <cell r="P3692">
            <v>913083</v>
          </cell>
          <cell r="Q3692">
            <v>0</v>
          </cell>
        </row>
        <row r="3693">
          <cell r="B3693" t="str">
            <v>CBPP</v>
          </cell>
          <cell r="P3693">
            <v>669634</v>
          </cell>
          <cell r="Q3693">
            <v>6523</v>
          </cell>
        </row>
        <row r="3694">
          <cell r="B3694" t="str">
            <v>CBPP</v>
          </cell>
          <cell r="P3694">
            <v>400926</v>
          </cell>
          <cell r="Q3694">
            <v>4520</v>
          </cell>
        </row>
        <row r="3695">
          <cell r="B3695" t="str">
            <v>CBPP</v>
          </cell>
          <cell r="P3695">
            <v>682594</v>
          </cell>
          <cell r="Q3695">
            <v>6629</v>
          </cell>
        </row>
        <row r="3696">
          <cell r="B3696" t="str">
            <v>CBPP</v>
          </cell>
          <cell r="P3696">
            <v>538569</v>
          </cell>
          <cell r="Q3696">
            <v>12338</v>
          </cell>
        </row>
        <row r="3697">
          <cell r="B3697" t="str">
            <v>CBPP</v>
          </cell>
          <cell r="P3697">
            <v>462024</v>
          </cell>
          <cell r="Q3697">
            <v>7852</v>
          </cell>
        </row>
        <row r="3698">
          <cell r="B3698" t="str">
            <v>CBPP</v>
          </cell>
          <cell r="P3698">
            <v>584441</v>
          </cell>
          <cell r="Q3698">
            <v>6981</v>
          </cell>
        </row>
        <row r="3699">
          <cell r="B3699" t="str">
            <v>CBPP</v>
          </cell>
          <cell r="P3699">
            <v>542397</v>
          </cell>
          <cell r="Q3699">
            <v>5390</v>
          </cell>
        </row>
        <row r="3700">
          <cell r="B3700" t="str">
            <v>CBPP</v>
          </cell>
          <cell r="P3700">
            <v>478461</v>
          </cell>
          <cell r="Q3700">
            <v>6784</v>
          </cell>
        </row>
        <row r="3701">
          <cell r="B3701" t="str">
            <v>CBPP</v>
          </cell>
          <cell r="P3701">
            <v>296194</v>
          </cell>
          <cell r="Q3701">
            <v>5079</v>
          </cell>
        </row>
        <row r="3702">
          <cell r="B3702" t="str">
            <v>CBPP</v>
          </cell>
          <cell r="P3702">
            <v>555594</v>
          </cell>
          <cell r="Q3702">
            <v>8625</v>
          </cell>
        </row>
        <row r="3703">
          <cell r="B3703" t="str">
            <v>CBPP</v>
          </cell>
          <cell r="P3703">
            <v>448779</v>
          </cell>
          <cell r="Q3703">
            <v>7784</v>
          </cell>
        </row>
        <row r="3704">
          <cell r="B3704" t="str">
            <v>CBPP</v>
          </cell>
          <cell r="P3704">
            <v>941298</v>
          </cell>
          <cell r="Q3704">
            <v>10678</v>
          </cell>
        </row>
        <row r="3705">
          <cell r="B3705" t="str">
            <v>CBPP</v>
          </cell>
          <cell r="P3705">
            <v>973032</v>
          </cell>
          <cell r="Q3705">
            <v>14700</v>
          </cell>
        </row>
        <row r="3706">
          <cell r="B3706" t="str">
            <v>CBPP</v>
          </cell>
          <cell r="P3706">
            <v>530258</v>
          </cell>
          <cell r="Q3706">
            <v>6589</v>
          </cell>
        </row>
        <row r="3707">
          <cell r="B3707" t="str">
            <v>CBPP</v>
          </cell>
          <cell r="P3707">
            <v>967620</v>
          </cell>
          <cell r="Q3707">
            <v>13710</v>
          </cell>
        </row>
        <row r="3708">
          <cell r="B3708" t="str">
            <v>CBPP</v>
          </cell>
          <cell r="P3708">
            <v>458721</v>
          </cell>
          <cell r="Q3708">
            <v>6368</v>
          </cell>
        </row>
        <row r="3709">
          <cell r="B3709" t="str">
            <v>CBPP</v>
          </cell>
          <cell r="P3709">
            <v>510534</v>
          </cell>
          <cell r="Q3709">
            <v>5877</v>
          </cell>
        </row>
        <row r="3710">
          <cell r="B3710" t="str">
            <v>CBPP</v>
          </cell>
          <cell r="P3710">
            <v>581547</v>
          </cell>
          <cell r="Q3710">
            <v>11217</v>
          </cell>
        </row>
        <row r="3711">
          <cell r="B3711" t="str">
            <v>CBPP</v>
          </cell>
          <cell r="P3711">
            <v>584686</v>
          </cell>
          <cell r="Q3711">
            <v>10747</v>
          </cell>
        </row>
        <row r="3712">
          <cell r="B3712" t="str">
            <v>CBPP</v>
          </cell>
          <cell r="P3712">
            <v>410445</v>
          </cell>
          <cell r="Q3712">
            <v>6899</v>
          </cell>
        </row>
        <row r="3713">
          <cell r="B3713" t="str">
            <v>CBPP</v>
          </cell>
          <cell r="P3713">
            <v>189858</v>
          </cell>
          <cell r="Q3713">
            <v>7669</v>
          </cell>
        </row>
        <row r="3714">
          <cell r="B3714" t="str">
            <v>CBPP</v>
          </cell>
          <cell r="P3714">
            <v>703254</v>
          </cell>
          <cell r="Q3714">
            <v>18795</v>
          </cell>
        </row>
        <row r="3715">
          <cell r="B3715" t="str">
            <v>CBPP</v>
          </cell>
          <cell r="P3715">
            <v>422464</v>
          </cell>
          <cell r="Q3715">
            <v>7956</v>
          </cell>
        </row>
        <row r="3716">
          <cell r="B3716" t="str">
            <v>CBPP</v>
          </cell>
          <cell r="P3716">
            <v>564786</v>
          </cell>
          <cell r="Q3716">
            <v>8110</v>
          </cell>
        </row>
        <row r="3717">
          <cell r="B3717" t="str">
            <v>CBPP</v>
          </cell>
          <cell r="P3717">
            <v>208763</v>
          </cell>
          <cell r="Q3717">
            <v>0</v>
          </cell>
        </row>
        <row r="3718">
          <cell r="B3718" t="str">
            <v>CBPP</v>
          </cell>
          <cell r="P3718">
            <v>805611</v>
          </cell>
          <cell r="Q3718">
            <v>6190</v>
          </cell>
        </row>
        <row r="3719">
          <cell r="B3719" t="str">
            <v>CBPP</v>
          </cell>
          <cell r="P3719">
            <v>566798</v>
          </cell>
          <cell r="Q3719">
            <v>9018</v>
          </cell>
        </row>
        <row r="3720">
          <cell r="B3720" t="str">
            <v>CBPP</v>
          </cell>
          <cell r="P3720">
            <v>618013</v>
          </cell>
          <cell r="Q3720">
            <v>5833</v>
          </cell>
        </row>
        <row r="3721">
          <cell r="B3721" t="str">
            <v>CBPP</v>
          </cell>
          <cell r="P3721">
            <v>125256</v>
          </cell>
          <cell r="Q3721">
            <v>5028</v>
          </cell>
        </row>
        <row r="3722">
          <cell r="B3722" t="str">
            <v>CBPP</v>
          </cell>
          <cell r="P3722">
            <v>461018</v>
          </cell>
          <cell r="Q3722">
            <v>6806</v>
          </cell>
        </row>
        <row r="3723">
          <cell r="B3723" t="str">
            <v>CBPP</v>
          </cell>
          <cell r="P3723">
            <v>602961</v>
          </cell>
          <cell r="Q3723">
            <v>6880</v>
          </cell>
        </row>
        <row r="3724">
          <cell r="B3724" t="str">
            <v>CBPP</v>
          </cell>
          <cell r="P3724">
            <v>487247</v>
          </cell>
          <cell r="Q3724">
            <v>8232</v>
          </cell>
        </row>
        <row r="3725">
          <cell r="B3725" t="str">
            <v>CBPP</v>
          </cell>
          <cell r="P3725">
            <v>450217</v>
          </cell>
          <cell r="Q3725">
            <v>9728</v>
          </cell>
        </row>
        <row r="3726">
          <cell r="B3726" t="str">
            <v>CBPP</v>
          </cell>
          <cell r="P3726">
            <v>413337</v>
          </cell>
          <cell r="Q3726">
            <v>15702</v>
          </cell>
        </row>
        <row r="3727">
          <cell r="B3727" t="str">
            <v>CBPP</v>
          </cell>
          <cell r="P3727">
            <v>675379</v>
          </cell>
          <cell r="Q3727">
            <v>0</v>
          </cell>
        </row>
        <row r="3728">
          <cell r="B3728" t="str">
            <v>CBPP</v>
          </cell>
          <cell r="P3728">
            <v>689636</v>
          </cell>
          <cell r="Q3728">
            <v>11209</v>
          </cell>
        </row>
        <row r="3729">
          <cell r="B3729" t="str">
            <v>CBPP</v>
          </cell>
          <cell r="P3729">
            <v>345176</v>
          </cell>
          <cell r="Q3729">
            <v>6902</v>
          </cell>
        </row>
        <row r="3730">
          <cell r="B3730" t="str">
            <v>CBPP</v>
          </cell>
          <cell r="P3730">
            <v>395067</v>
          </cell>
          <cell r="Q3730">
            <v>7667</v>
          </cell>
        </row>
        <row r="3731">
          <cell r="B3731" t="str">
            <v>CBPP</v>
          </cell>
          <cell r="P3731">
            <v>455861</v>
          </cell>
          <cell r="Q3731">
            <v>6784</v>
          </cell>
        </row>
        <row r="3732">
          <cell r="B3732" t="str">
            <v>CBPP</v>
          </cell>
          <cell r="P3732">
            <v>268195</v>
          </cell>
          <cell r="Q3732">
            <v>6057</v>
          </cell>
        </row>
        <row r="3733">
          <cell r="B3733" t="str">
            <v>CBPP</v>
          </cell>
          <cell r="P3733">
            <v>225038</v>
          </cell>
          <cell r="Q3733">
            <v>7400</v>
          </cell>
        </row>
        <row r="3734">
          <cell r="B3734" t="str">
            <v>CBPP</v>
          </cell>
          <cell r="P3734">
            <v>92611</v>
          </cell>
          <cell r="Q3734">
            <v>4261</v>
          </cell>
        </row>
        <row r="3735">
          <cell r="B3735" t="str">
            <v>CBPP</v>
          </cell>
          <cell r="P3735">
            <v>334030</v>
          </cell>
          <cell r="Q3735">
            <v>7003</v>
          </cell>
        </row>
        <row r="3736">
          <cell r="B3736" t="str">
            <v>CBPP</v>
          </cell>
          <cell r="P3736">
            <v>332019</v>
          </cell>
          <cell r="Q3736">
            <v>11996</v>
          </cell>
        </row>
        <row r="3737">
          <cell r="B3737" t="str">
            <v>CBPP</v>
          </cell>
          <cell r="P3737">
            <v>178679</v>
          </cell>
          <cell r="Q3737">
            <v>7615</v>
          </cell>
        </row>
        <row r="3738">
          <cell r="B3738" t="str">
            <v>CBPP</v>
          </cell>
          <cell r="P3738">
            <v>380744</v>
          </cell>
          <cell r="Q3738">
            <v>8074</v>
          </cell>
        </row>
        <row r="3739">
          <cell r="B3739" t="str">
            <v>CBPP</v>
          </cell>
          <cell r="P3739">
            <v>64064</v>
          </cell>
          <cell r="Q3739">
            <v>4114</v>
          </cell>
        </row>
        <row r="3740">
          <cell r="B3740" t="str">
            <v>CBPP</v>
          </cell>
          <cell r="P3740">
            <v>377778</v>
          </cell>
          <cell r="Q3740">
            <v>6953</v>
          </cell>
        </row>
        <row r="3741">
          <cell r="B3741" t="str">
            <v>CBPP</v>
          </cell>
          <cell r="P3741">
            <v>392759</v>
          </cell>
          <cell r="Q3741">
            <v>6748</v>
          </cell>
        </row>
        <row r="3742">
          <cell r="B3742" t="str">
            <v>CBPP</v>
          </cell>
          <cell r="P3742">
            <v>307522</v>
          </cell>
          <cell r="Q3742">
            <v>7065</v>
          </cell>
        </row>
        <row r="3743">
          <cell r="B3743" t="str">
            <v>CBPP</v>
          </cell>
          <cell r="P3743">
            <v>307301</v>
          </cell>
          <cell r="Q3743">
            <v>7831</v>
          </cell>
        </row>
        <row r="3744">
          <cell r="B3744" t="str">
            <v>CBPP</v>
          </cell>
          <cell r="P3744">
            <v>648422</v>
          </cell>
          <cell r="Q3744">
            <v>7223</v>
          </cell>
        </row>
        <row r="3745">
          <cell r="B3745" t="str">
            <v>CBPP</v>
          </cell>
          <cell r="P3745">
            <v>1028199</v>
          </cell>
          <cell r="Q3745">
            <v>3298</v>
          </cell>
        </row>
        <row r="3746">
          <cell r="B3746" t="str">
            <v>CBPP</v>
          </cell>
          <cell r="P3746">
            <v>849671</v>
          </cell>
          <cell r="Q3746">
            <v>0</v>
          </cell>
        </row>
        <row r="3747">
          <cell r="B3747" t="str">
            <v>CBPP</v>
          </cell>
          <cell r="P3747">
            <v>942996</v>
          </cell>
          <cell r="Q3747">
            <v>6150</v>
          </cell>
        </row>
        <row r="3748">
          <cell r="B3748" t="str">
            <v>CBPP</v>
          </cell>
          <cell r="P3748">
            <v>681012</v>
          </cell>
          <cell r="Q3748">
            <v>6587</v>
          </cell>
        </row>
        <row r="3749">
          <cell r="B3749" t="str">
            <v>CBPP</v>
          </cell>
          <cell r="P3749">
            <v>708462</v>
          </cell>
          <cell r="Q3749">
            <v>6170</v>
          </cell>
        </row>
        <row r="3750">
          <cell r="B3750" t="str">
            <v>CBPP</v>
          </cell>
          <cell r="P3750">
            <v>440499</v>
          </cell>
          <cell r="Q3750">
            <v>5711</v>
          </cell>
        </row>
        <row r="3751">
          <cell r="B3751" t="str">
            <v>CBPP</v>
          </cell>
          <cell r="P3751">
            <v>337384</v>
          </cell>
          <cell r="Q3751">
            <v>6226</v>
          </cell>
        </row>
        <row r="3752">
          <cell r="B3752" t="str">
            <v>CBPP</v>
          </cell>
          <cell r="P3752">
            <v>504734</v>
          </cell>
          <cell r="Q3752">
            <v>6573</v>
          </cell>
        </row>
        <row r="3753">
          <cell r="B3753" t="str">
            <v>CBPP</v>
          </cell>
          <cell r="P3753">
            <v>445022</v>
          </cell>
          <cell r="Q3753">
            <v>3639</v>
          </cell>
        </row>
        <row r="3754">
          <cell r="B3754" t="str">
            <v>CBPP</v>
          </cell>
          <cell r="P3754">
            <v>627867</v>
          </cell>
          <cell r="Q3754">
            <v>10670</v>
          </cell>
        </row>
        <row r="3755">
          <cell r="B3755" t="str">
            <v>CBPP</v>
          </cell>
          <cell r="P3755">
            <v>648866</v>
          </cell>
          <cell r="Q3755">
            <v>13709</v>
          </cell>
        </row>
        <row r="3756">
          <cell r="B3756" t="str">
            <v>CBPP</v>
          </cell>
          <cell r="P3756">
            <v>357151</v>
          </cell>
          <cell r="Q3756">
            <v>4076</v>
          </cell>
        </row>
        <row r="3757">
          <cell r="B3757" t="str">
            <v>CBPP</v>
          </cell>
          <cell r="P3757">
            <v>49526</v>
          </cell>
          <cell r="Q3757">
            <v>9654</v>
          </cell>
        </row>
        <row r="3758">
          <cell r="B3758" t="str">
            <v>CBPP</v>
          </cell>
          <cell r="P3758">
            <v>648330</v>
          </cell>
          <cell r="Q3758">
            <v>8208</v>
          </cell>
        </row>
        <row r="3759">
          <cell r="B3759" t="str">
            <v>CBPP</v>
          </cell>
          <cell r="P3759">
            <v>770107</v>
          </cell>
          <cell r="Q3759">
            <v>10657</v>
          </cell>
        </row>
        <row r="3760">
          <cell r="B3760" t="str">
            <v>CBPP</v>
          </cell>
          <cell r="P3760">
            <v>890821</v>
          </cell>
          <cell r="Q3760">
            <v>8600</v>
          </cell>
        </row>
        <row r="3761">
          <cell r="B3761" t="str">
            <v>CBPP</v>
          </cell>
          <cell r="P3761">
            <v>682585</v>
          </cell>
          <cell r="Q3761">
            <v>11133</v>
          </cell>
        </row>
        <row r="3762">
          <cell r="B3762" t="str">
            <v>CBPP</v>
          </cell>
          <cell r="P3762">
            <v>672223</v>
          </cell>
          <cell r="Q3762">
            <v>6574</v>
          </cell>
        </row>
        <row r="3763">
          <cell r="B3763" t="str">
            <v>CBPP</v>
          </cell>
          <cell r="P3763">
            <v>755464</v>
          </cell>
          <cell r="Q3763">
            <v>7175</v>
          </cell>
        </row>
        <row r="3764">
          <cell r="B3764" t="str">
            <v>CBPP</v>
          </cell>
          <cell r="P3764">
            <v>520854</v>
          </cell>
          <cell r="Q3764">
            <v>5309</v>
          </cell>
        </row>
        <row r="3765">
          <cell r="B3765" t="str">
            <v>CBPP</v>
          </cell>
          <cell r="P3765">
            <v>693690</v>
          </cell>
          <cell r="Q3765">
            <v>11253</v>
          </cell>
        </row>
        <row r="3766">
          <cell r="B3766" t="str">
            <v>CBPP</v>
          </cell>
          <cell r="P3766">
            <v>89978</v>
          </cell>
          <cell r="Q3766">
            <v>5654</v>
          </cell>
        </row>
        <row r="3767">
          <cell r="B3767" t="str">
            <v>CBPP</v>
          </cell>
          <cell r="P3767">
            <v>525352</v>
          </cell>
          <cell r="Q3767">
            <v>6831</v>
          </cell>
        </row>
        <row r="3768">
          <cell r="B3768" t="str">
            <v>CBPP</v>
          </cell>
          <cell r="P3768">
            <v>757837</v>
          </cell>
          <cell r="Q3768">
            <v>8030</v>
          </cell>
        </row>
        <row r="3769">
          <cell r="B3769" t="str">
            <v>CBPP</v>
          </cell>
          <cell r="P3769">
            <v>251002</v>
          </cell>
          <cell r="Q3769">
            <v>7345</v>
          </cell>
        </row>
        <row r="3770">
          <cell r="B3770" t="str">
            <v>CBPP</v>
          </cell>
          <cell r="P3770">
            <v>494542</v>
          </cell>
          <cell r="Q3770">
            <v>13545</v>
          </cell>
        </row>
        <row r="3771">
          <cell r="B3771" t="str">
            <v>CBPP</v>
          </cell>
          <cell r="P3771">
            <v>446287</v>
          </cell>
          <cell r="Q3771">
            <v>6825</v>
          </cell>
        </row>
        <row r="3772">
          <cell r="B3772" t="str">
            <v>CBPP</v>
          </cell>
          <cell r="P3772">
            <v>300082</v>
          </cell>
          <cell r="Q3772">
            <v>8001</v>
          </cell>
        </row>
        <row r="3773">
          <cell r="B3773" t="str">
            <v>CBPP</v>
          </cell>
          <cell r="P3773">
            <v>569079</v>
          </cell>
          <cell r="Q3773">
            <v>6746</v>
          </cell>
        </row>
        <row r="3774">
          <cell r="B3774" t="str">
            <v>CBPP</v>
          </cell>
          <cell r="P3774">
            <v>123016</v>
          </cell>
          <cell r="Q3774">
            <v>9542</v>
          </cell>
        </row>
        <row r="3775">
          <cell r="B3775" t="str">
            <v>CBPP</v>
          </cell>
          <cell r="P3775">
            <v>223447</v>
          </cell>
          <cell r="Q3775">
            <v>14478</v>
          </cell>
        </row>
        <row r="3776">
          <cell r="B3776" t="str">
            <v>CBPP</v>
          </cell>
          <cell r="P3776">
            <v>200552</v>
          </cell>
          <cell r="Q3776">
            <v>13108</v>
          </cell>
        </row>
        <row r="3777">
          <cell r="B3777" t="str">
            <v>CBPP</v>
          </cell>
          <cell r="P3777">
            <v>922760</v>
          </cell>
          <cell r="Q3777">
            <v>6380</v>
          </cell>
        </row>
        <row r="3778">
          <cell r="B3778" t="str">
            <v>CBPP</v>
          </cell>
          <cell r="P3778">
            <v>945190</v>
          </cell>
          <cell r="Q3778">
            <v>7691</v>
          </cell>
        </row>
        <row r="3779">
          <cell r="B3779" t="str">
            <v>CBPP</v>
          </cell>
          <cell r="P3779">
            <v>86523</v>
          </cell>
          <cell r="Q3779">
            <v>4799</v>
          </cell>
        </row>
        <row r="3780">
          <cell r="B3780" t="str">
            <v>CBPP</v>
          </cell>
          <cell r="P3780">
            <v>616103</v>
          </cell>
          <cell r="Q3780">
            <v>10783</v>
          </cell>
        </row>
        <row r="3781">
          <cell r="B3781" t="str">
            <v>CBPP</v>
          </cell>
          <cell r="P3781">
            <v>575228</v>
          </cell>
          <cell r="Q3781">
            <v>6713</v>
          </cell>
        </row>
        <row r="3782">
          <cell r="B3782" t="str">
            <v>CBPP</v>
          </cell>
          <cell r="P3782">
            <v>488197</v>
          </cell>
          <cell r="Q3782">
            <v>5102</v>
          </cell>
        </row>
        <row r="3783">
          <cell r="B3783" t="str">
            <v>CBPP</v>
          </cell>
          <cell r="P3783">
            <v>669237</v>
          </cell>
          <cell r="Q3783">
            <v>7513</v>
          </cell>
        </row>
        <row r="3784">
          <cell r="B3784" t="str">
            <v>CBPP</v>
          </cell>
          <cell r="P3784">
            <v>557845</v>
          </cell>
          <cell r="Q3784">
            <v>5534</v>
          </cell>
        </row>
        <row r="3785">
          <cell r="B3785" t="str">
            <v>CBPP</v>
          </cell>
          <cell r="P3785">
            <v>659506</v>
          </cell>
          <cell r="Q3785">
            <v>7264</v>
          </cell>
        </row>
        <row r="3786">
          <cell r="B3786" t="str">
            <v>CBPP</v>
          </cell>
          <cell r="P3786">
            <v>491840</v>
          </cell>
          <cell r="Q3786">
            <v>10258</v>
          </cell>
        </row>
        <row r="3787">
          <cell r="B3787" t="str">
            <v>CBPP</v>
          </cell>
          <cell r="P3787">
            <v>736203</v>
          </cell>
          <cell r="Q3787">
            <v>6876</v>
          </cell>
        </row>
        <row r="3788">
          <cell r="B3788" t="str">
            <v>CBPP</v>
          </cell>
          <cell r="P3788">
            <v>668022</v>
          </cell>
          <cell r="Q3788">
            <v>6766</v>
          </cell>
        </row>
        <row r="3789">
          <cell r="B3789" t="str">
            <v>CBPP</v>
          </cell>
          <cell r="P3789">
            <v>658038</v>
          </cell>
          <cell r="Q3789">
            <v>6766</v>
          </cell>
        </row>
        <row r="3790">
          <cell r="B3790" t="str">
            <v>CBPP</v>
          </cell>
          <cell r="P3790">
            <v>388962</v>
          </cell>
          <cell r="Q3790">
            <v>7255</v>
          </cell>
        </row>
        <row r="3791">
          <cell r="B3791" t="str">
            <v>CBPP</v>
          </cell>
          <cell r="P3791">
            <v>591461</v>
          </cell>
          <cell r="Q3791">
            <v>7302</v>
          </cell>
        </row>
        <row r="3792">
          <cell r="B3792" t="str">
            <v>CBPP</v>
          </cell>
          <cell r="P3792">
            <v>268664</v>
          </cell>
          <cell r="Q3792">
            <v>6641</v>
          </cell>
        </row>
        <row r="3793">
          <cell r="B3793" t="str">
            <v>CBPP</v>
          </cell>
          <cell r="P3793">
            <v>182130</v>
          </cell>
          <cell r="Q3793">
            <v>0</v>
          </cell>
        </row>
        <row r="3794">
          <cell r="B3794" t="str">
            <v>CBPP</v>
          </cell>
          <cell r="P3794">
            <v>309051</v>
          </cell>
          <cell r="Q3794">
            <v>8867</v>
          </cell>
        </row>
        <row r="3795">
          <cell r="B3795" t="str">
            <v>CBPP</v>
          </cell>
          <cell r="P3795">
            <v>624246</v>
          </cell>
          <cell r="Q3795">
            <v>6449</v>
          </cell>
        </row>
        <row r="3796">
          <cell r="B3796" t="str">
            <v>CBPP</v>
          </cell>
          <cell r="P3796">
            <v>464426</v>
          </cell>
          <cell r="Q3796">
            <v>9379</v>
          </cell>
        </row>
        <row r="3797">
          <cell r="B3797" t="str">
            <v>CBPP</v>
          </cell>
          <cell r="P3797">
            <v>387305</v>
          </cell>
          <cell r="Q3797">
            <v>6746</v>
          </cell>
        </row>
        <row r="3798">
          <cell r="B3798" t="str">
            <v>CBPP</v>
          </cell>
          <cell r="P3798">
            <v>444258</v>
          </cell>
          <cell r="Q3798">
            <v>6748</v>
          </cell>
        </row>
        <row r="3799">
          <cell r="B3799" t="str">
            <v>CBPP</v>
          </cell>
          <cell r="P3799">
            <v>421691</v>
          </cell>
          <cell r="Q3799">
            <v>6748</v>
          </cell>
        </row>
        <row r="3800">
          <cell r="B3800" t="str">
            <v>CBPP</v>
          </cell>
          <cell r="P3800">
            <v>234533</v>
          </cell>
          <cell r="Q3800">
            <v>6902</v>
          </cell>
        </row>
        <row r="3801">
          <cell r="B3801" t="str">
            <v>CBPP</v>
          </cell>
          <cell r="P3801">
            <v>96551</v>
          </cell>
          <cell r="Q3801">
            <v>4646</v>
          </cell>
        </row>
        <row r="3802">
          <cell r="B3802" t="str">
            <v>CBPP</v>
          </cell>
          <cell r="P3802">
            <v>226696</v>
          </cell>
          <cell r="Q3802">
            <v>10494</v>
          </cell>
        </row>
        <row r="3803">
          <cell r="B3803" t="str">
            <v>CBPP</v>
          </cell>
          <cell r="P3803">
            <v>447371</v>
          </cell>
          <cell r="Q3803">
            <v>8000</v>
          </cell>
        </row>
        <row r="3804">
          <cell r="B3804" t="str">
            <v>CBPP</v>
          </cell>
          <cell r="P3804">
            <v>72683</v>
          </cell>
          <cell r="Q3804">
            <v>7207</v>
          </cell>
        </row>
        <row r="3805">
          <cell r="B3805" t="str">
            <v>CBPP</v>
          </cell>
          <cell r="P3805">
            <v>1082946</v>
          </cell>
          <cell r="Q3805">
            <v>0</v>
          </cell>
        </row>
        <row r="3806">
          <cell r="B3806" t="str">
            <v>CBPP</v>
          </cell>
          <cell r="P3806">
            <v>555274</v>
          </cell>
          <cell r="Q3806">
            <v>6720</v>
          </cell>
        </row>
        <row r="3807">
          <cell r="B3807" t="str">
            <v>CBPP</v>
          </cell>
          <cell r="P3807">
            <v>578692</v>
          </cell>
          <cell r="Q3807">
            <v>6819</v>
          </cell>
        </row>
        <row r="3808">
          <cell r="B3808" t="str">
            <v>CBPP</v>
          </cell>
          <cell r="P3808">
            <v>607268</v>
          </cell>
          <cell r="Q3808">
            <v>7940</v>
          </cell>
        </row>
        <row r="3809">
          <cell r="B3809" t="str">
            <v>CBPP</v>
          </cell>
          <cell r="P3809">
            <v>972681</v>
          </cell>
          <cell r="Q3809">
            <v>9186</v>
          </cell>
        </row>
        <row r="3810">
          <cell r="B3810" t="str">
            <v>CBPP</v>
          </cell>
          <cell r="P3810">
            <v>708404</v>
          </cell>
          <cell r="Q3810">
            <v>6226</v>
          </cell>
        </row>
        <row r="3811">
          <cell r="B3811" t="str">
            <v>CBPP</v>
          </cell>
          <cell r="P3811">
            <v>542051</v>
          </cell>
          <cell r="Q3811">
            <v>6319</v>
          </cell>
        </row>
        <row r="3812">
          <cell r="B3812" t="str">
            <v>CBPP</v>
          </cell>
          <cell r="P3812">
            <v>714656</v>
          </cell>
          <cell r="Q3812">
            <v>6523</v>
          </cell>
        </row>
        <row r="3813">
          <cell r="B3813" t="str">
            <v>CBPP</v>
          </cell>
          <cell r="P3813">
            <v>464696</v>
          </cell>
          <cell r="Q3813">
            <v>8624</v>
          </cell>
        </row>
        <row r="3814">
          <cell r="B3814" t="str">
            <v>CBPP</v>
          </cell>
          <cell r="P3814">
            <v>926395</v>
          </cell>
          <cell r="Q3814">
            <v>9408</v>
          </cell>
        </row>
        <row r="3815">
          <cell r="B3815" t="str">
            <v>CBPP</v>
          </cell>
          <cell r="P3815">
            <v>484250</v>
          </cell>
          <cell r="Q3815">
            <v>8189</v>
          </cell>
        </row>
        <row r="3816">
          <cell r="B3816" t="str">
            <v>CBPP</v>
          </cell>
          <cell r="P3816">
            <v>504158</v>
          </cell>
          <cell r="Q3816">
            <v>7302</v>
          </cell>
        </row>
        <row r="3817">
          <cell r="B3817" t="str">
            <v>CBPP</v>
          </cell>
          <cell r="P3817">
            <v>656759</v>
          </cell>
          <cell r="Q3817">
            <v>6519</v>
          </cell>
        </row>
        <row r="3818">
          <cell r="B3818" t="str">
            <v>CBPP</v>
          </cell>
          <cell r="P3818">
            <v>199410</v>
          </cell>
          <cell r="Q3818">
            <v>11356</v>
          </cell>
        </row>
        <row r="3819">
          <cell r="B3819" t="str">
            <v>CBPP</v>
          </cell>
          <cell r="P3819">
            <v>393418</v>
          </cell>
          <cell r="Q3819">
            <v>6766</v>
          </cell>
        </row>
        <row r="3820">
          <cell r="B3820" t="str">
            <v>CBPP</v>
          </cell>
          <cell r="P3820">
            <v>612127</v>
          </cell>
          <cell r="Q3820">
            <v>7053</v>
          </cell>
        </row>
        <row r="3821">
          <cell r="B3821" t="str">
            <v>CBPP</v>
          </cell>
          <cell r="P3821">
            <v>725842</v>
          </cell>
          <cell r="Q3821">
            <v>7074</v>
          </cell>
        </row>
        <row r="3822">
          <cell r="B3822" t="str">
            <v>CBPP</v>
          </cell>
          <cell r="P3822">
            <v>445125</v>
          </cell>
          <cell r="Q3822">
            <v>6825</v>
          </cell>
        </row>
        <row r="3823">
          <cell r="B3823" t="str">
            <v>CBPP</v>
          </cell>
          <cell r="P3823">
            <v>511556</v>
          </cell>
          <cell r="Q3823">
            <v>6806</v>
          </cell>
        </row>
        <row r="3824">
          <cell r="B3824" t="str">
            <v>CBPP</v>
          </cell>
          <cell r="P3824">
            <v>584504</v>
          </cell>
          <cell r="Q3824">
            <v>6708</v>
          </cell>
        </row>
        <row r="3825">
          <cell r="B3825" t="str">
            <v>CBPP</v>
          </cell>
          <cell r="P3825">
            <v>467658</v>
          </cell>
          <cell r="Q3825">
            <v>7923</v>
          </cell>
        </row>
        <row r="3826">
          <cell r="B3826" t="str">
            <v>CBPP</v>
          </cell>
          <cell r="P3826">
            <v>282443</v>
          </cell>
          <cell r="Q3826">
            <v>6367</v>
          </cell>
        </row>
        <row r="3827">
          <cell r="B3827" t="str">
            <v>CBPP</v>
          </cell>
          <cell r="P3827">
            <v>504283</v>
          </cell>
          <cell r="Q3827">
            <v>5778</v>
          </cell>
        </row>
        <row r="3828">
          <cell r="B3828" t="str">
            <v>CBPP</v>
          </cell>
          <cell r="P3828">
            <v>433774</v>
          </cell>
          <cell r="Q3828">
            <v>6237</v>
          </cell>
        </row>
        <row r="3829">
          <cell r="B3829" t="str">
            <v>CBPP</v>
          </cell>
          <cell r="P3829">
            <v>491905</v>
          </cell>
          <cell r="Q3829">
            <v>8506</v>
          </cell>
        </row>
        <row r="3830">
          <cell r="B3830" t="str">
            <v>CBPP</v>
          </cell>
          <cell r="P3830">
            <v>278830</v>
          </cell>
          <cell r="Q3830">
            <v>7154</v>
          </cell>
        </row>
        <row r="3831">
          <cell r="B3831" t="str">
            <v>CBPP</v>
          </cell>
          <cell r="P3831">
            <v>1009557</v>
          </cell>
          <cell r="Q3831">
            <v>9646</v>
          </cell>
        </row>
        <row r="3832">
          <cell r="B3832" t="str">
            <v>CBPP</v>
          </cell>
          <cell r="P3832">
            <v>1074875</v>
          </cell>
          <cell r="Q3832">
            <v>2996</v>
          </cell>
        </row>
        <row r="3833">
          <cell r="B3833" t="str">
            <v>CBPP</v>
          </cell>
          <cell r="P3833">
            <v>839897</v>
          </cell>
          <cell r="Q3833">
            <v>6716</v>
          </cell>
        </row>
        <row r="3834">
          <cell r="B3834" t="str">
            <v>CBPP</v>
          </cell>
          <cell r="P3834">
            <v>547895</v>
          </cell>
          <cell r="Q3834">
            <v>6821</v>
          </cell>
        </row>
        <row r="3835">
          <cell r="B3835" t="str">
            <v>CBPP</v>
          </cell>
          <cell r="P3835">
            <v>1131861</v>
          </cell>
          <cell r="Q3835">
            <v>11696</v>
          </cell>
        </row>
        <row r="3836">
          <cell r="B3836" t="str">
            <v>CBPP</v>
          </cell>
          <cell r="P3836">
            <v>340235</v>
          </cell>
          <cell r="Q3836">
            <v>7485</v>
          </cell>
        </row>
        <row r="3837">
          <cell r="B3837" t="str">
            <v>CBPP</v>
          </cell>
          <cell r="P3837">
            <v>757910</v>
          </cell>
          <cell r="Q3837">
            <v>18129</v>
          </cell>
        </row>
        <row r="3838">
          <cell r="B3838" t="str">
            <v>CBPP</v>
          </cell>
          <cell r="P3838">
            <v>1034426</v>
          </cell>
          <cell r="Q3838">
            <v>11017</v>
          </cell>
        </row>
        <row r="3839">
          <cell r="B3839" t="str">
            <v>CBPP</v>
          </cell>
          <cell r="P3839">
            <v>440467</v>
          </cell>
          <cell r="Q3839">
            <v>7640</v>
          </cell>
        </row>
        <row r="3840">
          <cell r="B3840" t="str">
            <v>CBPP</v>
          </cell>
          <cell r="P3840">
            <v>670847</v>
          </cell>
          <cell r="Q3840">
            <v>9802</v>
          </cell>
        </row>
        <row r="3841">
          <cell r="B3841" t="str">
            <v>CBPP</v>
          </cell>
          <cell r="P3841">
            <v>623813</v>
          </cell>
          <cell r="Q3841">
            <v>5545</v>
          </cell>
        </row>
        <row r="3842">
          <cell r="B3842" t="str">
            <v>CBPP</v>
          </cell>
          <cell r="P3842">
            <v>465693</v>
          </cell>
          <cell r="Q3842">
            <v>6319</v>
          </cell>
        </row>
        <row r="3843">
          <cell r="B3843" t="str">
            <v>CBPP</v>
          </cell>
          <cell r="P3843">
            <v>1160165</v>
          </cell>
          <cell r="Q3843">
            <v>12334</v>
          </cell>
        </row>
        <row r="3844">
          <cell r="B3844" t="str">
            <v>CBPP</v>
          </cell>
          <cell r="P3844">
            <v>475816</v>
          </cell>
          <cell r="Q3844">
            <v>9516</v>
          </cell>
        </row>
        <row r="3845">
          <cell r="B3845" t="str">
            <v>CBPP</v>
          </cell>
          <cell r="P3845">
            <v>498374</v>
          </cell>
          <cell r="Q3845">
            <v>7911</v>
          </cell>
        </row>
        <row r="3846">
          <cell r="B3846" t="str">
            <v>CBPP</v>
          </cell>
          <cell r="P3846">
            <v>413211</v>
          </cell>
          <cell r="Q3846">
            <v>7392</v>
          </cell>
        </row>
        <row r="3847">
          <cell r="B3847" t="str">
            <v>CBPP</v>
          </cell>
          <cell r="P3847">
            <v>549375</v>
          </cell>
          <cell r="Q3847">
            <v>8510</v>
          </cell>
        </row>
        <row r="3848">
          <cell r="B3848" t="str">
            <v>CBPP</v>
          </cell>
          <cell r="P3848">
            <v>488339</v>
          </cell>
          <cell r="Q3848">
            <v>6519</v>
          </cell>
        </row>
        <row r="3849">
          <cell r="B3849" t="str">
            <v>CBPP</v>
          </cell>
          <cell r="P3849">
            <v>64012</v>
          </cell>
          <cell r="Q3849">
            <v>6831</v>
          </cell>
        </row>
        <row r="3850">
          <cell r="B3850" t="str">
            <v>CBPP</v>
          </cell>
          <cell r="P3850">
            <v>444841</v>
          </cell>
          <cell r="Q3850">
            <v>5899</v>
          </cell>
        </row>
        <row r="3851">
          <cell r="B3851" t="str">
            <v>CBPP</v>
          </cell>
          <cell r="P3851">
            <v>193856</v>
          </cell>
          <cell r="Q3851">
            <v>11989</v>
          </cell>
        </row>
        <row r="3852">
          <cell r="B3852" t="str">
            <v>CBPP</v>
          </cell>
          <cell r="P3852">
            <v>412531</v>
          </cell>
          <cell r="Q3852">
            <v>5059</v>
          </cell>
        </row>
        <row r="3853">
          <cell r="B3853" t="str">
            <v>CBPP</v>
          </cell>
          <cell r="P3853">
            <v>275423</v>
          </cell>
          <cell r="Q3853">
            <v>7413</v>
          </cell>
        </row>
        <row r="3854">
          <cell r="B3854" t="str">
            <v>CBPP</v>
          </cell>
          <cell r="P3854">
            <v>404471</v>
          </cell>
          <cell r="Q3854">
            <v>10501</v>
          </cell>
        </row>
        <row r="3855">
          <cell r="B3855" t="str">
            <v>CBPP</v>
          </cell>
          <cell r="P3855">
            <v>404465</v>
          </cell>
          <cell r="Q3855">
            <v>6902</v>
          </cell>
        </row>
        <row r="3856">
          <cell r="B3856" t="str">
            <v>CBPP</v>
          </cell>
          <cell r="P3856">
            <v>869151</v>
          </cell>
          <cell r="Q3856">
            <v>18938</v>
          </cell>
        </row>
        <row r="3857">
          <cell r="B3857" t="str">
            <v>CBPP</v>
          </cell>
          <cell r="P3857">
            <v>192970</v>
          </cell>
          <cell r="Q3857">
            <v>7775</v>
          </cell>
        </row>
        <row r="3858">
          <cell r="B3858" t="str">
            <v>CBPP</v>
          </cell>
          <cell r="P3858">
            <v>358850</v>
          </cell>
          <cell r="Q3858">
            <v>6902</v>
          </cell>
        </row>
        <row r="3859">
          <cell r="B3859" t="str">
            <v>CBPP</v>
          </cell>
          <cell r="P3859">
            <v>145591</v>
          </cell>
          <cell r="Q3859">
            <v>8769</v>
          </cell>
        </row>
        <row r="3860">
          <cell r="B3860" t="str">
            <v>CBPP</v>
          </cell>
          <cell r="P3860">
            <v>874136</v>
          </cell>
          <cell r="Q3860">
            <v>7685</v>
          </cell>
        </row>
        <row r="3861">
          <cell r="B3861" t="str">
            <v>CBPP</v>
          </cell>
          <cell r="P3861">
            <v>554821</v>
          </cell>
          <cell r="Q3861">
            <v>7579</v>
          </cell>
        </row>
        <row r="3862">
          <cell r="B3862" t="str">
            <v>CBPP</v>
          </cell>
          <cell r="P3862">
            <v>102439</v>
          </cell>
          <cell r="Q3862">
            <v>9075</v>
          </cell>
        </row>
        <row r="3863">
          <cell r="B3863" t="str">
            <v>CBPP</v>
          </cell>
          <cell r="P3863">
            <v>834739</v>
          </cell>
          <cell r="Q3863">
            <v>13371</v>
          </cell>
        </row>
        <row r="3864">
          <cell r="B3864" t="str">
            <v>CBPP</v>
          </cell>
          <cell r="P3864">
            <v>642067</v>
          </cell>
          <cell r="Q3864">
            <v>7966</v>
          </cell>
        </row>
        <row r="3865">
          <cell r="B3865" t="str">
            <v>CBPP</v>
          </cell>
          <cell r="P3865">
            <v>659014</v>
          </cell>
          <cell r="Q3865">
            <v>6360</v>
          </cell>
        </row>
        <row r="3866">
          <cell r="B3866" t="str">
            <v>CBPP</v>
          </cell>
          <cell r="P3866">
            <v>277385</v>
          </cell>
          <cell r="Q3866">
            <v>6424</v>
          </cell>
        </row>
        <row r="3867">
          <cell r="B3867" t="str">
            <v>CBPP</v>
          </cell>
          <cell r="P3867">
            <v>807000</v>
          </cell>
          <cell r="Q3867">
            <v>10638</v>
          </cell>
        </row>
        <row r="3868">
          <cell r="B3868" t="str">
            <v>CBPP</v>
          </cell>
          <cell r="P3868">
            <v>474706</v>
          </cell>
          <cell r="Q3868">
            <v>8982</v>
          </cell>
        </row>
        <row r="3869">
          <cell r="B3869" t="str">
            <v>CBPP</v>
          </cell>
          <cell r="P3869">
            <v>739145</v>
          </cell>
          <cell r="Q3869">
            <v>6506</v>
          </cell>
        </row>
        <row r="3870">
          <cell r="B3870" t="str">
            <v>CBPP</v>
          </cell>
          <cell r="P3870">
            <v>410100</v>
          </cell>
          <cell r="Q3870">
            <v>4697</v>
          </cell>
        </row>
        <row r="3871">
          <cell r="B3871" t="str">
            <v>CBPP</v>
          </cell>
          <cell r="P3871">
            <v>758579</v>
          </cell>
          <cell r="Q3871">
            <v>6876</v>
          </cell>
        </row>
        <row r="3872">
          <cell r="B3872" t="str">
            <v>CBPP</v>
          </cell>
          <cell r="P3872">
            <v>332246</v>
          </cell>
          <cell r="Q3872">
            <v>4091</v>
          </cell>
        </row>
        <row r="3873">
          <cell r="B3873" t="str">
            <v>CBPP</v>
          </cell>
          <cell r="P3873">
            <v>732087</v>
          </cell>
          <cell r="Q3873">
            <v>8510</v>
          </cell>
        </row>
        <row r="3874">
          <cell r="B3874" t="str">
            <v>CBPP</v>
          </cell>
          <cell r="P3874">
            <v>333076</v>
          </cell>
          <cell r="Q3874">
            <v>11894</v>
          </cell>
        </row>
        <row r="3875">
          <cell r="B3875" t="str">
            <v>CBPP</v>
          </cell>
          <cell r="P3875">
            <v>658685</v>
          </cell>
          <cell r="Q3875">
            <v>6810</v>
          </cell>
        </row>
        <row r="3876">
          <cell r="B3876" t="str">
            <v>CBPP</v>
          </cell>
          <cell r="P3876">
            <v>592140</v>
          </cell>
          <cell r="Q3876">
            <v>8831</v>
          </cell>
        </row>
        <row r="3877">
          <cell r="B3877" t="str">
            <v>CBPP</v>
          </cell>
          <cell r="P3877">
            <v>361198</v>
          </cell>
          <cell r="Q3877">
            <v>13876</v>
          </cell>
        </row>
        <row r="3878">
          <cell r="B3878" t="str">
            <v>CBPP</v>
          </cell>
          <cell r="P3878">
            <v>922696</v>
          </cell>
          <cell r="Q3878">
            <v>10623</v>
          </cell>
        </row>
        <row r="3879">
          <cell r="B3879" t="str">
            <v>CBPP</v>
          </cell>
          <cell r="P3879">
            <v>329448</v>
          </cell>
          <cell r="Q3879">
            <v>4832</v>
          </cell>
        </row>
        <row r="3880">
          <cell r="B3880" t="str">
            <v>CBPP</v>
          </cell>
          <cell r="P3880">
            <v>449441</v>
          </cell>
          <cell r="Q3880">
            <v>9429</v>
          </cell>
        </row>
        <row r="3881">
          <cell r="B3881" t="str">
            <v>CBPP</v>
          </cell>
          <cell r="P3881">
            <v>430248</v>
          </cell>
          <cell r="Q3881">
            <v>7392</v>
          </cell>
        </row>
        <row r="3882">
          <cell r="B3882" t="str">
            <v>CBPP</v>
          </cell>
          <cell r="P3882">
            <v>334528</v>
          </cell>
          <cell r="Q3882">
            <v>5296</v>
          </cell>
        </row>
        <row r="3883">
          <cell r="B3883" t="str">
            <v>CBPP</v>
          </cell>
          <cell r="P3883">
            <v>499486</v>
          </cell>
          <cell r="Q3883">
            <v>5712</v>
          </cell>
        </row>
        <row r="3884">
          <cell r="B3884" t="str">
            <v>CBPP</v>
          </cell>
          <cell r="P3884">
            <v>212142</v>
          </cell>
          <cell r="Q3884">
            <v>4495</v>
          </cell>
        </row>
        <row r="3885">
          <cell r="B3885" t="str">
            <v>CBPP</v>
          </cell>
          <cell r="P3885">
            <v>100706</v>
          </cell>
          <cell r="Q3885">
            <v>7694</v>
          </cell>
        </row>
        <row r="3886">
          <cell r="B3886" t="str">
            <v>CBPP</v>
          </cell>
          <cell r="P3886">
            <v>648561</v>
          </cell>
          <cell r="Q3886">
            <v>6356</v>
          </cell>
        </row>
        <row r="3887">
          <cell r="B3887" t="str">
            <v>CBPP</v>
          </cell>
          <cell r="P3887">
            <v>1067117</v>
          </cell>
          <cell r="Q3887">
            <v>18726</v>
          </cell>
        </row>
        <row r="3888">
          <cell r="B3888" t="str">
            <v>CBPP</v>
          </cell>
          <cell r="P3888">
            <v>597664</v>
          </cell>
          <cell r="Q3888">
            <v>7818</v>
          </cell>
        </row>
        <row r="3889">
          <cell r="B3889" t="str">
            <v>CBPP</v>
          </cell>
          <cell r="P3889">
            <v>373415</v>
          </cell>
          <cell r="Q3889">
            <v>19329</v>
          </cell>
        </row>
        <row r="3890">
          <cell r="B3890" t="str">
            <v>CBPP</v>
          </cell>
          <cell r="P3890">
            <v>749134</v>
          </cell>
          <cell r="Q3890">
            <v>10197</v>
          </cell>
        </row>
        <row r="3891">
          <cell r="B3891" t="str">
            <v>CBPP</v>
          </cell>
          <cell r="P3891">
            <v>99906</v>
          </cell>
          <cell r="Q3891">
            <v>3733</v>
          </cell>
        </row>
        <row r="3892">
          <cell r="B3892" t="str">
            <v>CBPP</v>
          </cell>
          <cell r="P3892">
            <v>90055</v>
          </cell>
          <cell r="Q3892">
            <v>5905</v>
          </cell>
        </row>
        <row r="3893">
          <cell r="B3893" t="str">
            <v>CBPP</v>
          </cell>
          <cell r="P3893">
            <v>542094</v>
          </cell>
          <cell r="Q3893">
            <v>10127</v>
          </cell>
        </row>
        <row r="3894">
          <cell r="B3894" t="str">
            <v>CBPP</v>
          </cell>
          <cell r="P3894">
            <v>432565</v>
          </cell>
          <cell r="Q3894">
            <v>4775</v>
          </cell>
        </row>
        <row r="3895">
          <cell r="B3895" t="str">
            <v>CBPP</v>
          </cell>
          <cell r="P3895">
            <v>732200</v>
          </cell>
          <cell r="Q3895">
            <v>9349</v>
          </cell>
        </row>
        <row r="3896">
          <cell r="B3896" t="str">
            <v>CBPP</v>
          </cell>
          <cell r="P3896">
            <v>525301</v>
          </cell>
          <cell r="Q3896">
            <v>7931</v>
          </cell>
        </row>
        <row r="3897">
          <cell r="B3897" t="str">
            <v>CBPP</v>
          </cell>
          <cell r="P3897">
            <v>827137</v>
          </cell>
          <cell r="Q3897">
            <v>3670</v>
          </cell>
        </row>
        <row r="3898">
          <cell r="B3898" t="str">
            <v>CBPP</v>
          </cell>
          <cell r="P3898">
            <v>252451</v>
          </cell>
          <cell r="Q3898">
            <v>5651</v>
          </cell>
        </row>
        <row r="3899">
          <cell r="B3899" t="str">
            <v>CBPP</v>
          </cell>
          <cell r="P3899">
            <v>572736</v>
          </cell>
          <cell r="Q3899">
            <v>5916</v>
          </cell>
        </row>
        <row r="3900">
          <cell r="B3900" t="str">
            <v>CBPP</v>
          </cell>
          <cell r="P3900">
            <v>737865</v>
          </cell>
          <cell r="Q3900">
            <v>6156</v>
          </cell>
        </row>
        <row r="3901">
          <cell r="B3901" t="str">
            <v>CBPP</v>
          </cell>
          <cell r="P3901">
            <v>716086</v>
          </cell>
          <cell r="Q3901">
            <v>6255</v>
          </cell>
        </row>
        <row r="3902">
          <cell r="B3902" t="str">
            <v>CBPP</v>
          </cell>
          <cell r="P3902">
            <v>644288</v>
          </cell>
          <cell r="Q3902">
            <v>5407</v>
          </cell>
        </row>
        <row r="3903">
          <cell r="B3903" t="str">
            <v>CBPP</v>
          </cell>
          <cell r="P3903">
            <v>403715</v>
          </cell>
          <cell r="Q3903">
            <v>5111</v>
          </cell>
        </row>
        <row r="3904">
          <cell r="B3904" t="str">
            <v>CBPP</v>
          </cell>
          <cell r="P3904">
            <v>668051</v>
          </cell>
          <cell r="Q3904">
            <v>6368</v>
          </cell>
        </row>
        <row r="3905">
          <cell r="B3905" t="str">
            <v>CBPP</v>
          </cell>
          <cell r="P3905">
            <v>719276</v>
          </cell>
          <cell r="Q3905">
            <v>16657</v>
          </cell>
        </row>
        <row r="3906">
          <cell r="B3906" t="str">
            <v>CBPP</v>
          </cell>
          <cell r="P3906">
            <v>652784</v>
          </cell>
          <cell r="Q3906">
            <v>0</v>
          </cell>
        </row>
        <row r="3907">
          <cell r="B3907" t="str">
            <v>CBPP</v>
          </cell>
          <cell r="P3907">
            <v>589948</v>
          </cell>
          <cell r="Q3907">
            <v>8712</v>
          </cell>
        </row>
        <row r="3908">
          <cell r="B3908" t="str">
            <v>CBPP</v>
          </cell>
          <cell r="P3908">
            <v>458884</v>
          </cell>
          <cell r="Q3908">
            <v>8519</v>
          </cell>
        </row>
        <row r="3909">
          <cell r="B3909" t="str">
            <v>CBPP</v>
          </cell>
          <cell r="P3909">
            <v>559504</v>
          </cell>
          <cell r="Q3909">
            <v>5841</v>
          </cell>
        </row>
        <row r="3910">
          <cell r="B3910" t="str">
            <v>CBPP</v>
          </cell>
          <cell r="P3910">
            <v>287328</v>
          </cell>
          <cell r="Q3910">
            <v>5420</v>
          </cell>
        </row>
        <row r="3911">
          <cell r="B3911" t="str">
            <v>CBPP</v>
          </cell>
          <cell r="P3911">
            <v>756466</v>
          </cell>
          <cell r="Q3911">
            <v>6766</v>
          </cell>
        </row>
        <row r="3912">
          <cell r="B3912" t="str">
            <v>CBPP</v>
          </cell>
          <cell r="P3912">
            <v>592605</v>
          </cell>
          <cell r="Q3912">
            <v>6519</v>
          </cell>
        </row>
        <row r="3913">
          <cell r="B3913" t="str">
            <v>CBPP</v>
          </cell>
          <cell r="P3913">
            <v>589075</v>
          </cell>
          <cell r="Q3913">
            <v>7320</v>
          </cell>
        </row>
        <row r="3914">
          <cell r="B3914" t="str">
            <v>CBPP</v>
          </cell>
          <cell r="P3914">
            <v>671943</v>
          </cell>
          <cell r="Q3914">
            <v>6422</v>
          </cell>
        </row>
        <row r="3915">
          <cell r="B3915" t="str">
            <v>CBPP</v>
          </cell>
          <cell r="P3915">
            <v>344656</v>
          </cell>
          <cell r="Q3915">
            <v>6786</v>
          </cell>
        </row>
        <row r="3916">
          <cell r="B3916" t="str">
            <v>CBPP</v>
          </cell>
          <cell r="P3916">
            <v>399200</v>
          </cell>
          <cell r="Q3916">
            <v>6368</v>
          </cell>
        </row>
        <row r="3917">
          <cell r="B3917" t="str">
            <v>CBPP</v>
          </cell>
          <cell r="P3917">
            <v>282746</v>
          </cell>
          <cell r="Q3917">
            <v>7048</v>
          </cell>
        </row>
        <row r="3918">
          <cell r="B3918" t="str">
            <v>CBPP</v>
          </cell>
          <cell r="P3918">
            <v>802041</v>
          </cell>
          <cell r="Q3918">
            <v>9765</v>
          </cell>
        </row>
        <row r="3919">
          <cell r="B3919" t="str">
            <v>CBPP</v>
          </cell>
          <cell r="P3919">
            <v>368562</v>
          </cell>
          <cell r="Q3919">
            <v>3722</v>
          </cell>
        </row>
        <row r="3920">
          <cell r="B3920" t="str">
            <v>CBPP</v>
          </cell>
          <cell r="P3920">
            <v>596591</v>
          </cell>
          <cell r="Q3920">
            <v>6708</v>
          </cell>
        </row>
        <row r="3921">
          <cell r="B3921" t="str">
            <v>CBPP</v>
          </cell>
          <cell r="P3921">
            <v>602096</v>
          </cell>
          <cell r="Q3921">
            <v>11060</v>
          </cell>
        </row>
        <row r="3922">
          <cell r="B3922" t="str">
            <v>CBPP</v>
          </cell>
          <cell r="P3922">
            <v>639213</v>
          </cell>
          <cell r="Q3922">
            <v>6403</v>
          </cell>
        </row>
        <row r="3923">
          <cell r="B3923" t="str">
            <v>CBPP</v>
          </cell>
          <cell r="P3923">
            <v>312340</v>
          </cell>
          <cell r="Q3923">
            <v>16593</v>
          </cell>
        </row>
        <row r="3924">
          <cell r="B3924" t="str">
            <v>CBPP</v>
          </cell>
          <cell r="P3924">
            <v>893724</v>
          </cell>
          <cell r="Q3924">
            <v>13872</v>
          </cell>
        </row>
        <row r="3925">
          <cell r="B3925" t="str">
            <v>CBPP</v>
          </cell>
          <cell r="P3925">
            <v>344988</v>
          </cell>
          <cell r="Q3925">
            <v>3839</v>
          </cell>
        </row>
        <row r="3926">
          <cell r="B3926" t="str">
            <v>CBPP</v>
          </cell>
          <cell r="P3926">
            <v>507804</v>
          </cell>
          <cell r="Q3926">
            <v>8786</v>
          </cell>
        </row>
        <row r="3927">
          <cell r="B3927" t="str">
            <v>CBPP</v>
          </cell>
          <cell r="P3927">
            <v>665125</v>
          </cell>
          <cell r="Q3927">
            <v>10364</v>
          </cell>
        </row>
        <row r="3928">
          <cell r="B3928" t="str">
            <v>CBPP</v>
          </cell>
          <cell r="P3928">
            <v>474801</v>
          </cell>
          <cell r="Q3928">
            <v>6913</v>
          </cell>
        </row>
        <row r="3929">
          <cell r="B3929" t="str">
            <v>CBPP</v>
          </cell>
          <cell r="P3929">
            <v>445244</v>
          </cell>
          <cell r="Q3929">
            <v>19348</v>
          </cell>
        </row>
        <row r="3930">
          <cell r="B3930" t="str">
            <v>CBPP</v>
          </cell>
          <cell r="P3930">
            <v>463834</v>
          </cell>
          <cell r="Q3930">
            <v>8414</v>
          </cell>
        </row>
        <row r="3931">
          <cell r="B3931" t="str">
            <v>CBPP</v>
          </cell>
          <cell r="P3931">
            <v>318972</v>
          </cell>
          <cell r="Q3931">
            <v>9498</v>
          </cell>
        </row>
        <row r="3932">
          <cell r="B3932" t="str">
            <v>CBPP</v>
          </cell>
          <cell r="P3932">
            <v>956999</v>
          </cell>
          <cell r="Q3932">
            <v>9267</v>
          </cell>
        </row>
        <row r="3933">
          <cell r="B3933" t="str">
            <v>CBPP</v>
          </cell>
          <cell r="P3933">
            <v>674133</v>
          </cell>
          <cell r="Q3933">
            <v>5794</v>
          </cell>
        </row>
        <row r="3934">
          <cell r="B3934" t="str">
            <v>CBPP</v>
          </cell>
          <cell r="P3934">
            <v>764290</v>
          </cell>
          <cell r="Q3934">
            <v>4651</v>
          </cell>
        </row>
        <row r="3935">
          <cell r="B3935" t="str">
            <v>CBPP</v>
          </cell>
          <cell r="P3935">
            <v>178484</v>
          </cell>
          <cell r="Q3935">
            <v>4085</v>
          </cell>
        </row>
        <row r="3936">
          <cell r="B3936" t="str">
            <v>CBPP</v>
          </cell>
          <cell r="P3936">
            <v>232814</v>
          </cell>
          <cell r="Q3936">
            <v>8260</v>
          </cell>
        </row>
        <row r="3937">
          <cell r="B3937" t="str">
            <v>CBPP</v>
          </cell>
          <cell r="P3937">
            <v>318442</v>
          </cell>
          <cell r="Q3937">
            <v>8048</v>
          </cell>
        </row>
        <row r="3938">
          <cell r="B3938" t="str">
            <v>CBPP</v>
          </cell>
          <cell r="P3938">
            <v>638963</v>
          </cell>
          <cell r="Q3938">
            <v>7723</v>
          </cell>
        </row>
        <row r="3939">
          <cell r="B3939" t="str">
            <v>CBPP</v>
          </cell>
          <cell r="P3939">
            <v>643015</v>
          </cell>
          <cell r="Q3939">
            <v>10157</v>
          </cell>
        </row>
        <row r="3940">
          <cell r="B3940" t="str">
            <v>CBPP</v>
          </cell>
          <cell r="P3940">
            <v>671019</v>
          </cell>
          <cell r="Q3940">
            <v>0</v>
          </cell>
        </row>
        <row r="3941">
          <cell r="B3941" t="str">
            <v>CBPP</v>
          </cell>
          <cell r="P3941">
            <v>322748</v>
          </cell>
          <cell r="Q3941">
            <v>8310</v>
          </cell>
        </row>
        <row r="3942">
          <cell r="B3942" t="str">
            <v>CBPP</v>
          </cell>
          <cell r="P3942">
            <v>732940</v>
          </cell>
          <cell r="Q3942">
            <v>6890</v>
          </cell>
        </row>
        <row r="3943">
          <cell r="B3943" t="str">
            <v>CBPP</v>
          </cell>
          <cell r="P3943">
            <v>311220</v>
          </cell>
          <cell r="Q3943">
            <v>10008</v>
          </cell>
        </row>
        <row r="3944">
          <cell r="B3944" t="str">
            <v>CBPP</v>
          </cell>
          <cell r="P3944">
            <v>816290</v>
          </cell>
          <cell r="Q3944">
            <v>9544</v>
          </cell>
        </row>
        <row r="3945">
          <cell r="B3945" t="str">
            <v>CBPP</v>
          </cell>
          <cell r="P3945">
            <v>1022464</v>
          </cell>
          <cell r="Q3945">
            <v>9019</v>
          </cell>
        </row>
        <row r="3946">
          <cell r="B3946" t="str">
            <v>CBPP</v>
          </cell>
          <cell r="P3946">
            <v>566873</v>
          </cell>
          <cell r="Q3946">
            <v>8426</v>
          </cell>
        </row>
        <row r="3947">
          <cell r="B3947" t="str">
            <v>CBPP</v>
          </cell>
          <cell r="P3947">
            <v>334805</v>
          </cell>
          <cell r="Q3947">
            <v>7668</v>
          </cell>
        </row>
        <row r="3948">
          <cell r="B3948" t="str">
            <v>CBPP</v>
          </cell>
          <cell r="P3948">
            <v>471521</v>
          </cell>
          <cell r="Q3948">
            <v>8514</v>
          </cell>
        </row>
        <row r="3949">
          <cell r="B3949" t="str">
            <v>CBPP</v>
          </cell>
          <cell r="P3949">
            <v>227856</v>
          </cell>
          <cell r="Q3949">
            <v>7335</v>
          </cell>
        </row>
        <row r="3950">
          <cell r="B3950" t="str">
            <v>CBPP</v>
          </cell>
          <cell r="P3950">
            <v>728782</v>
          </cell>
          <cell r="Q3950">
            <v>10741</v>
          </cell>
        </row>
        <row r="3951">
          <cell r="B3951" t="str">
            <v>CBPP</v>
          </cell>
          <cell r="P3951">
            <v>556914</v>
          </cell>
          <cell r="Q3951">
            <v>6229</v>
          </cell>
        </row>
        <row r="3952">
          <cell r="B3952" t="str">
            <v>CBPP</v>
          </cell>
          <cell r="P3952">
            <v>638912</v>
          </cell>
          <cell r="Q3952">
            <v>6708</v>
          </cell>
        </row>
        <row r="3953">
          <cell r="B3953" t="str">
            <v>CBPP</v>
          </cell>
          <cell r="P3953">
            <v>481361</v>
          </cell>
          <cell r="Q3953">
            <v>6784</v>
          </cell>
        </row>
        <row r="3954">
          <cell r="B3954" t="str">
            <v>CBPP</v>
          </cell>
          <cell r="P3954">
            <v>729355</v>
          </cell>
          <cell r="Q3954">
            <v>12020</v>
          </cell>
        </row>
        <row r="3955">
          <cell r="B3955" t="str">
            <v>CBPP</v>
          </cell>
          <cell r="P3955">
            <v>905426</v>
          </cell>
          <cell r="Q3955">
            <v>11298</v>
          </cell>
        </row>
        <row r="3956">
          <cell r="B3956" t="str">
            <v>CBPP</v>
          </cell>
          <cell r="P3956">
            <v>328183</v>
          </cell>
          <cell r="Q3956">
            <v>8638</v>
          </cell>
        </row>
        <row r="3957">
          <cell r="B3957" t="str">
            <v>CBPP</v>
          </cell>
          <cell r="P3957">
            <v>564733</v>
          </cell>
          <cell r="Q3957">
            <v>8329</v>
          </cell>
        </row>
        <row r="3958">
          <cell r="B3958" t="str">
            <v>CBPP</v>
          </cell>
          <cell r="P3958">
            <v>577219</v>
          </cell>
          <cell r="Q3958">
            <v>6708</v>
          </cell>
        </row>
        <row r="3959">
          <cell r="B3959" t="str">
            <v>CBPP</v>
          </cell>
          <cell r="P3959">
            <v>300698</v>
          </cell>
          <cell r="Q3959">
            <v>5055</v>
          </cell>
        </row>
        <row r="3960">
          <cell r="B3960" t="str">
            <v>CBPP</v>
          </cell>
          <cell r="P3960">
            <v>422800</v>
          </cell>
          <cell r="Q3960">
            <v>7581</v>
          </cell>
        </row>
        <row r="3961">
          <cell r="B3961" t="str">
            <v>CBPP</v>
          </cell>
          <cell r="P3961">
            <v>449428</v>
          </cell>
          <cell r="Q3961">
            <v>7950</v>
          </cell>
        </row>
        <row r="3962">
          <cell r="B3962" t="str">
            <v>CBPP</v>
          </cell>
          <cell r="P3962">
            <v>333657</v>
          </cell>
          <cell r="Q3962">
            <v>6953</v>
          </cell>
        </row>
        <row r="3963">
          <cell r="B3963" t="str">
            <v>CBPP</v>
          </cell>
          <cell r="P3963">
            <v>319433</v>
          </cell>
          <cell r="Q3963">
            <v>6825</v>
          </cell>
        </row>
        <row r="3964">
          <cell r="B3964" t="str">
            <v>CBPP</v>
          </cell>
          <cell r="P3964">
            <v>1050264</v>
          </cell>
          <cell r="Q3964">
            <v>11205</v>
          </cell>
        </row>
        <row r="3965">
          <cell r="B3965" t="str">
            <v>CBPP</v>
          </cell>
          <cell r="P3965">
            <v>890704</v>
          </cell>
          <cell r="Q3965">
            <v>0</v>
          </cell>
        </row>
        <row r="3966">
          <cell r="B3966" t="str">
            <v>CBPP</v>
          </cell>
          <cell r="P3966">
            <v>818741</v>
          </cell>
          <cell r="Q3966">
            <v>5879</v>
          </cell>
        </row>
        <row r="3967">
          <cell r="B3967" t="str">
            <v>CBPP</v>
          </cell>
          <cell r="P3967">
            <v>781998</v>
          </cell>
          <cell r="Q3967">
            <v>6007</v>
          </cell>
        </row>
        <row r="3968">
          <cell r="B3968" t="str">
            <v>CBPP</v>
          </cell>
          <cell r="P3968">
            <v>383298</v>
          </cell>
          <cell r="Q3968">
            <v>4794</v>
          </cell>
        </row>
        <row r="3969">
          <cell r="B3969" t="str">
            <v>CBPP</v>
          </cell>
          <cell r="P3969">
            <v>346511</v>
          </cell>
          <cell r="Q3969">
            <v>6229</v>
          </cell>
        </row>
        <row r="3970">
          <cell r="B3970" t="str">
            <v>CBPP</v>
          </cell>
          <cell r="P3970">
            <v>908246</v>
          </cell>
          <cell r="Q3970">
            <v>6302</v>
          </cell>
        </row>
        <row r="3971">
          <cell r="B3971" t="str">
            <v>CBPP</v>
          </cell>
          <cell r="P3971">
            <v>776016</v>
          </cell>
          <cell r="Q3971">
            <v>9833</v>
          </cell>
        </row>
        <row r="3972">
          <cell r="B3972" t="str">
            <v>CBPP</v>
          </cell>
          <cell r="P3972">
            <v>798754</v>
          </cell>
          <cell r="Q3972">
            <v>8986</v>
          </cell>
        </row>
        <row r="3973">
          <cell r="B3973" t="str">
            <v>CBPP</v>
          </cell>
          <cell r="P3973">
            <v>982594</v>
          </cell>
          <cell r="Q3973">
            <v>8192</v>
          </cell>
        </row>
        <row r="3974">
          <cell r="B3974" t="str">
            <v>CBPP</v>
          </cell>
          <cell r="P3974">
            <v>737087</v>
          </cell>
          <cell r="Q3974">
            <v>10608</v>
          </cell>
        </row>
        <row r="3975">
          <cell r="B3975" t="str">
            <v>CBPP</v>
          </cell>
          <cell r="P3975">
            <v>862404</v>
          </cell>
          <cell r="Q3975">
            <v>6889</v>
          </cell>
        </row>
        <row r="3976">
          <cell r="B3976" t="str">
            <v>CBPP</v>
          </cell>
          <cell r="P3976">
            <v>677567</v>
          </cell>
          <cell r="Q3976">
            <v>6226</v>
          </cell>
        </row>
        <row r="3977">
          <cell r="B3977" t="str">
            <v>CBPP</v>
          </cell>
          <cell r="P3977">
            <v>269667</v>
          </cell>
          <cell r="Q3977">
            <v>6456</v>
          </cell>
        </row>
        <row r="3978">
          <cell r="B3978" t="str">
            <v>CBPP</v>
          </cell>
          <cell r="P3978">
            <v>569338</v>
          </cell>
          <cell r="Q3978">
            <v>7128</v>
          </cell>
        </row>
        <row r="3979">
          <cell r="B3979" t="str">
            <v>CBPP</v>
          </cell>
          <cell r="P3979">
            <v>775003</v>
          </cell>
          <cell r="Q3979">
            <v>12645</v>
          </cell>
        </row>
        <row r="3980">
          <cell r="B3980" t="str">
            <v>CBPP</v>
          </cell>
          <cell r="P3980">
            <v>513235</v>
          </cell>
          <cell r="Q3980">
            <v>9323</v>
          </cell>
        </row>
        <row r="3981">
          <cell r="B3981" t="str">
            <v>CBPP</v>
          </cell>
          <cell r="P3981">
            <v>484580</v>
          </cell>
          <cell r="Q3981">
            <v>6319</v>
          </cell>
        </row>
        <row r="3982">
          <cell r="B3982" t="str">
            <v>CBPP</v>
          </cell>
          <cell r="P3982">
            <v>1221331</v>
          </cell>
          <cell r="Q3982">
            <v>17721</v>
          </cell>
        </row>
        <row r="3983">
          <cell r="B3983" t="str">
            <v>CBPP</v>
          </cell>
          <cell r="P3983">
            <v>633961</v>
          </cell>
          <cell r="Q3983">
            <v>8937</v>
          </cell>
        </row>
        <row r="3984">
          <cell r="B3984" t="str">
            <v>CBPP</v>
          </cell>
          <cell r="P3984">
            <v>679536</v>
          </cell>
          <cell r="Q3984">
            <v>6718</v>
          </cell>
        </row>
        <row r="3985">
          <cell r="B3985" t="str">
            <v>CBPP</v>
          </cell>
          <cell r="P3985">
            <v>528859</v>
          </cell>
          <cell r="Q3985">
            <v>6766</v>
          </cell>
        </row>
        <row r="3986">
          <cell r="B3986" t="str">
            <v>CBPP</v>
          </cell>
          <cell r="P3986">
            <v>595809</v>
          </cell>
          <cell r="Q3986">
            <v>10375</v>
          </cell>
        </row>
        <row r="3987">
          <cell r="B3987" t="str">
            <v>CBPP</v>
          </cell>
          <cell r="P3987">
            <v>576553</v>
          </cell>
          <cell r="Q3987">
            <v>11787</v>
          </cell>
        </row>
        <row r="3988">
          <cell r="B3988" t="str">
            <v>CBPP</v>
          </cell>
          <cell r="P3988">
            <v>492552</v>
          </cell>
          <cell r="Q3988">
            <v>4880</v>
          </cell>
        </row>
        <row r="3989">
          <cell r="B3989" t="str">
            <v>CBPP</v>
          </cell>
          <cell r="P3989">
            <v>331514</v>
          </cell>
          <cell r="Q3989">
            <v>7204</v>
          </cell>
        </row>
        <row r="3990">
          <cell r="B3990" t="str">
            <v>CBPP</v>
          </cell>
          <cell r="P3990">
            <v>490627</v>
          </cell>
          <cell r="Q3990">
            <v>6709</v>
          </cell>
        </row>
        <row r="3991">
          <cell r="B3991" t="str">
            <v>CBPP</v>
          </cell>
          <cell r="P3991">
            <v>521658</v>
          </cell>
          <cell r="Q3991">
            <v>6709</v>
          </cell>
        </row>
        <row r="3992">
          <cell r="B3992" t="str">
            <v>CBPP</v>
          </cell>
          <cell r="P3992">
            <v>697588</v>
          </cell>
          <cell r="Q3992">
            <v>10742</v>
          </cell>
        </row>
        <row r="3993">
          <cell r="B3993" t="str">
            <v>CBPP</v>
          </cell>
          <cell r="P3993">
            <v>638288</v>
          </cell>
          <cell r="Q3993">
            <v>7452</v>
          </cell>
        </row>
        <row r="3994">
          <cell r="B3994" t="str">
            <v>CBPP</v>
          </cell>
          <cell r="P3994">
            <v>359234</v>
          </cell>
          <cell r="Q3994">
            <v>5446</v>
          </cell>
        </row>
        <row r="3995">
          <cell r="B3995" t="str">
            <v>CBPP</v>
          </cell>
          <cell r="P3995">
            <v>633012</v>
          </cell>
          <cell r="Q3995">
            <v>9023</v>
          </cell>
        </row>
        <row r="3996">
          <cell r="B3996" t="str">
            <v>CBPP</v>
          </cell>
          <cell r="P3996">
            <v>258752</v>
          </cell>
          <cell r="Q3996">
            <v>4638</v>
          </cell>
        </row>
        <row r="3997">
          <cell r="B3997" t="str">
            <v>CBPP</v>
          </cell>
          <cell r="P3997">
            <v>273357</v>
          </cell>
          <cell r="Q3997">
            <v>6902</v>
          </cell>
        </row>
        <row r="3998">
          <cell r="B3998" t="str">
            <v>CBPP</v>
          </cell>
          <cell r="P3998">
            <v>501895</v>
          </cell>
          <cell r="Q3998">
            <v>6574</v>
          </cell>
        </row>
        <row r="3999">
          <cell r="B3999" t="str">
            <v>CBPP</v>
          </cell>
          <cell r="P3999">
            <v>450064</v>
          </cell>
          <cell r="Q3999">
            <v>6880</v>
          </cell>
        </row>
        <row r="4000">
          <cell r="B4000" t="str">
            <v>CBPP</v>
          </cell>
          <cell r="P4000">
            <v>651092</v>
          </cell>
          <cell r="Q4000">
            <v>6766</v>
          </cell>
        </row>
        <row r="4001">
          <cell r="B4001" t="str">
            <v>CBPP</v>
          </cell>
          <cell r="P4001">
            <v>444008</v>
          </cell>
          <cell r="Q4001">
            <v>10786</v>
          </cell>
        </row>
        <row r="4002">
          <cell r="B4002" t="str">
            <v>CBPP</v>
          </cell>
          <cell r="P4002">
            <v>528440</v>
          </cell>
          <cell r="Q4002">
            <v>6577</v>
          </cell>
        </row>
        <row r="4003">
          <cell r="B4003" t="str">
            <v>CBPP</v>
          </cell>
          <cell r="P4003">
            <v>691984</v>
          </cell>
          <cell r="Q4003">
            <v>7387</v>
          </cell>
        </row>
        <row r="4004">
          <cell r="B4004" t="str">
            <v>CBPP</v>
          </cell>
          <cell r="P4004">
            <v>610207</v>
          </cell>
          <cell r="Q4004">
            <v>6356</v>
          </cell>
        </row>
        <row r="4005">
          <cell r="B4005" t="str">
            <v>CBPP</v>
          </cell>
          <cell r="P4005">
            <v>619456</v>
          </cell>
          <cell r="Q4005">
            <v>7390</v>
          </cell>
        </row>
        <row r="4006">
          <cell r="B4006" t="str">
            <v>CBPP</v>
          </cell>
          <cell r="P4006">
            <v>714963</v>
          </cell>
          <cell r="Q4006">
            <v>6403</v>
          </cell>
        </row>
        <row r="4007">
          <cell r="B4007" t="str">
            <v>CBPP</v>
          </cell>
          <cell r="P4007">
            <v>697999</v>
          </cell>
          <cell r="Q4007">
            <v>6323</v>
          </cell>
        </row>
        <row r="4008">
          <cell r="B4008" t="str">
            <v>CBPP</v>
          </cell>
          <cell r="P4008">
            <v>575995</v>
          </cell>
          <cell r="Q4008">
            <v>7493</v>
          </cell>
        </row>
        <row r="4009">
          <cell r="B4009" t="str">
            <v>CBPP</v>
          </cell>
          <cell r="P4009">
            <v>345844</v>
          </cell>
          <cell r="Q4009">
            <v>7776</v>
          </cell>
        </row>
        <row r="4010">
          <cell r="B4010" t="str">
            <v>CBPP</v>
          </cell>
          <cell r="P4010">
            <v>137454</v>
          </cell>
          <cell r="Q4010">
            <v>8018</v>
          </cell>
        </row>
        <row r="4011">
          <cell r="B4011" t="str">
            <v>CBPP</v>
          </cell>
          <cell r="P4011">
            <v>510435</v>
          </cell>
          <cell r="Q4011">
            <v>9470</v>
          </cell>
        </row>
        <row r="4012">
          <cell r="B4012" t="str">
            <v>CBPP</v>
          </cell>
          <cell r="P4012">
            <v>103310</v>
          </cell>
          <cell r="Q4012">
            <v>7809</v>
          </cell>
        </row>
        <row r="4013">
          <cell r="B4013" t="str">
            <v>CBPP</v>
          </cell>
          <cell r="P4013">
            <v>211003</v>
          </cell>
          <cell r="Q4013">
            <v>15048</v>
          </cell>
        </row>
        <row r="4014">
          <cell r="B4014" t="str">
            <v>CBPP</v>
          </cell>
          <cell r="P4014">
            <v>277174</v>
          </cell>
          <cell r="Q4014">
            <v>10400</v>
          </cell>
        </row>
        <row r="4015">
          <cell r="B4015" t="str">
            <v>CBPP</v>
          </cell>
          <cell r="P4015">
            <v>303126</v>
          </cell>
          <cell r="Q4015">
            <v>6952</v>
          </cell>
        </row>
        <row r="4016">
          <cell r="B4016" t="str">
            <v>CBPP</v>
          </cell>
          <cell r="P4016">
            <v>191838</v>
          </cell>
          <cell r="Q4016">
            <v>3583</v>
          </cell>
        </row>
        <row r="4017">
          <cell r="B4017" t="str">
            <v>CBPP</v>
          </cell>
          <cell r="P4017">
            <v>146876</v>
          </cell>
          <cell r="Q4017">
            <v>6094</v>
          </cell>
        </row>
        <row r="4018">
          <cell r="B4018" t="str">
            <v>CBPP</v>
          </cell>
          <cell r="P4018">
            <v>147266</v>
          </cell>
          <cell r="Q4018">
            <v>10234</v>
          </cell>
        </row>
        <row r="4019">
          <cell r="B4019" t="str">
            <v>CBPP</v>
          </cell>
          <cell r="P4019">
            <v>165193</v>
          </cell>
          <cell r="Q4019">
            <v>7245</v>
          </cell>
        </row>
        <row r="4020">
          <cell r="B4020" t="str">
            <v>CBPP</v>
          </cell>
          <cell r="P4020">
            <v>735857</v>
          </cell>
          <cell r="Q4020">
            <v>6226</v>
          </cell>
        </row>
        <row r="4021">
          <cell r="B4021" t="str">
            <v>CBPP</v>
          </cell>
          <cell r="P4021">
            <v>704135</v>
          </cell>
          <cell r="Q4021">
            <v>5836</v>
          </cell>
        </row>
        <row r="4022">
          <cell r="B4022" t="str">
            <v>CBPP</v>
          </cell>
          <cell r="P4022">
            <v>789074</v>
          </cell>
          <cell r="Q4022">
            <v>6916</v>
          </cell>
        </row>
        <row r="4023">
          <cell r="B4023" t="str">
            <v>CBPP</v>
          </cell>
          <cell r="P4023">
            <v>574700</v>
          </cell>
          <cell r="Q4023">
            <v>5627</v>
          </cell>
        </row>
        <row r="4024">
          <cell r="B4024" t="str">
            <v>CBPP</v>
          </cell>
          <cell r="P4024">
            <v>406483</v>
          </cell>
          <cell r="Q4024">
            <v>7442</v>
          </cell>
        </row>
        <row r="4025">
          <cell r="B4025" t="str">
            <v>CBPP</v>
          </cell>
          <cell r="P4025">
            <v>966474</v>
          </cell>
          <cell r="Q4025">
            <v>9171</v>
          </cell>
        </row>
        <row r="4026">
          <cell r="B4026" t="str">
            <v>CBPP</v>
          </cell>
          <cell r="P4026">
            <v>342739</v>
          </cell>
          <cell r="Q4026">
            <v>7703</v>
          </cell>
        </row>
        <row r="4027">
          <cell r="B4027" t="str">
            <v>CBPP</v>
          </cell>
          <cell r="P4027">
            <v>748485</v>
          </cell>
          <cell r="Q4027">
            <v>14275</v>
          </cell>
        </row>
        <row r="4028">
          <cell r="B4028" t="str">
            <v>CBPP</v>
          </cell>
          <cell r="P4028">
            <v>495781</v>
          </cell>
          <cell r="Q4028">
            <v>7346</v>
          </cell>
        </row>
        <row r="4029">
          <cell r="B4029" t="str">
            <v>CBPP</v>
          </cell>
          <cell r="P4029">
            <v>661172</v>
          </cell>
          <cell r="Q4029">
            <v>7306</v>
          </cell>
        </row>
        <row r="4030">
          <cell r="B4030" t="str">
            <v>CBPP</v>
          </cell>
          <cell r="P4030">
            <v>627314</v>
          </cell>
          <cell r="Q4030">
            <v>7451</v>
          </cell>
        </row>
        <row r="4031">
          <cell r="B4031" t="str">
            <v>CBPP</v>
          </cell>
          <cell r="P4031">
            <v>369215</v>
          </cell>
          <cell r="Q4031">
            <v>8621</v>
          </cell>
        </row>
        <row r="4032">
          <cell r="B4032" t="str">
            <v>CBPP</v>
          </cell>
          <cell r="P4032">
            <v>680457</v>
          </cell>
          <cell r="Q4032">
            <v>9200</v>
          </cell>
        </row>
        <row r="4033">
          <cell r="B4033" t="str">
            <v>CBPP</v>
          </cell>
          <cell r="P4033">
            <v>570335</v>
          </cell>
          <cell r="Q4033">
            <v>8863</v>
          </cell>
        </row>
        <row r="4034">
          <cell r="B4034" t="str">
            <v>CBPP</v>
          </cell>
          <cell r="P4034">
            <v>443648</v>
          </cell>
          <cell r="Q4034">
            <v>9334</v>
          </cell>
        </row>
        <row r="4035">
          <cell r="B4035" t="str">
            <v>CBPP</v>
          </cell>
          <cell r="P4035">
            <v>438974</v>
          </cell>
          <cell r="Q4035">
            <v>6899</v>
          </cell>
        </row>
        <row r="4036">
          <cell r="B4036" t="str">
            <v>CBPP</v>
          </cell>
          <cell r="P4036">
            <v>360270</v>
          </cell>
          <cell r="Q4036">
            <v>4791</v>
          </cell>
        </row>
        <row r="4037">
          <cell r="B4037" t="str">
            <v>CBPP</v>
          </cell>
          <cell r="P4037">
            <v>377066</v>
          </cell>
          <cell r="Q4037">
            <v>6748</v>
          </cell>
        </row>
        <row r="4038">
          <cell r="B4038" t="str">
            <v>CBPP</v>
          </cell>
          <cell r="P4038">
            <v>458820</v>
          </cell>
          <cell r="Q4038">
            <v>7223</v>
          </cell>
        </row>
        <row r="4039">
          <cell r="B4039" t="str">
            <v>CBPP</v>
          </cell>
          <cell r="P4039">
            <v>419910</v>
          </cell>
          <cell r="Q4039">
            <v>7388</v>
          </cell>
        </row>
        <row r="4040">
          <cell r="B4040" t="str">
            <v>CBPP</v>
          </cell>
          <cell r="P4040">
            <v>192551</v>
          </cell>
          <cell r="Q4040">
            <v>7151</v>
          </cell>
        </row>
        <row r="4041">
          <cell r="B4041" t="str">
            <v>CBPP</v>
          </cell>
          <cell r="P4041">
            <v>1488846</v>
          </cell>
          <cell r="Q4041">
            <v>3658</v>
          </cell>
        </row>
        <row r="4042">
          <cell r="B4042" t="str">
            <v>CBPP</v>
          </cell>
          <cell r="P4042">
            <v>530789</v>
          </cell>
          <cell r="Q4042">
            <v>2482</v>
          </cell>
        </row>
        <row r="4043">
          <cell r="B4043" t="str">
            <v>CBPP</v>
          </cell>
          <cell r="P4043">
            <v>1027459</v>
          </cell>
          <cell r="Q4043">
            <v>7516</v>
          </cell>
        </row>
        <row r="4044">
          <cell r="B4044" t="str">
            <v>CBPP</v>
          </cell>
          <cell r="P4044">
            <v>445018</v>
          </cell>
          <cell r="Q4044">
            <v>4617</v>
          </cell>
        </row>
        <row r="4045">
          <cell r="B4045" t="str">
            <v>CBPP</v>
          </cell>
          <cell r="P4045">
            <v>603321</v>
          </cell>
          <cell r="Q4045">
            <v>3002</v>
          </cell>
        </row>
        <row r="4046">
          <cell r="B4046" t="str">
            <v>CBPP</v>
          </cell>
          <cell r="P4046">
            <v>248020</v>
          </cell>
          <cell r="Q4046">
            <v>5175</v>
          </cell>
        </row>
        <row r="4047">
          <cell r="B4047" t="str">
            <v>CBPP</v>
          </cell>
          <cell r="P4047">
            <v>751931</v>
          </cell>
          <cell r="Q4047">
            <v>7457</v>
          </cell>
        </row>
        <row r="4048">
          <cell r="B4048" t="str">
            <v>CBPP</v>
          </cell>
          <cell r="P4048">
            <v>911237</v>
          </cell>
          <cell r="Q4048">
            <v>14458</v>
          </cell>
        </row>
        <row r="4049">
          <cell r="B4049" t="str">
            <v>CBPP</v>
          </cell>
          <cell r="P4049">
            <v>504702</v>
          </cell>
          <cell r="Q4049">
            <v>6226</v>
          </cell>
        </row>
        <row r="4050">
          <cell r="B4050" t="str">
            <v>CBPP</v>
          </cell>
          <cell r="P4050">
            <v>596877</v>
          </cell>
          <cell r="Q4050">
            <v>7342</v>
          </cell>
        </row>
        <row r="4051">
          <cell r="B4051" t="str">
            <v>CBPP</v>
          </cell>
          <cell r="P4051">
            <v>643549</v>
          </cell>
          <cell r="Q4051">
            <v>11120</v>
          </cell>
        </row>
        <row r="4052">
          <cell r="B4052" t="str">
            <v>CBPP</v>
          </cell>
          <cell r="P4052">
            <v>552361</v>
          </cell>
          <cell r="Q4052">
            <v>8567</v>
          </cell>
        </row>
        <row r="4053">
          <cell r="B4053" t="str">
            <v>CBPP</v>
          </cell>
          <cell r="P4053">
            <v>593873</v>
          </cell>
          <cell r="Q4053">
            <v>7225</v>
          </cell>
        </row>
        <row r="4054">
          <cell r="B4054" t="str">
            <v>CBPP</v>
          </cell>
          <cell r="P4054">
            <v>585801</v>
          </cell>
          <cell r="Q4054">
            <v>7184</v>
          </cell>
        </row>
        <row r="4055">
          <cell r="B4055" t="str">
            <v>CBPP</v>
          </cell>
          <cell r="P4055">
            <v>213058</v>
          </cell>
          <cell r="Q4055">
            <v>7102</v>
          </cell>
        </row>
        <row r="4056">
          <cell r="B4056" t="str">
            <v>CBPP</v>
          </cell>
          <cell r="P4056">
            <v>690300</v>
          </cell>
          <cell r="Q4056">
            <v>6981</v>
          </cell>
        </row>
        <row r="4057">
          <cell r="B4057" t="str">
            <v>CBPP</v>
          </cell>
          <cell r="P4057">
            <v>194508</v>
          </cell>
          <cell r="Q4057">
            <v>6275</v>
          </cell>
        </row>
        <row r="4058">
          <cell r="B4058" t="str">
            <v>CBPP</v>
          </cell>
          <cell r="P4058">
            <v>496767</v>
          </cell>
          <cell r="Q4058">
            <v>7535</v>
          </cell>
        </row>
        <row r="4059">
          <cell r="B4059" t="str">
            <v>CBPP</v>
          </cell>
          <cell r="P4059">
            <v>502148</v>
          </cell>
          <cell r="Q4059">
            <v>8042</v>
          </cell>
        </row>
        <row r="4060">
          <cell r="B4060" t="str">
            <v>CBPP</v>
          </cell>
          <cell r="P4060">
            <v>490006</v>
          </cell>
          <cell r="Q4060">
            <v>7634</v>
          </cell>
        </row>
        <row r="4061">
          <cell r="B4061" t="str">
            <v>CBPP</v>
          </cell>
          <cell r="P4061">
            <v>519990</v>
          </cell>
          <cell r="Q4061">
            <v>5460</v>
          </cell>
        </row>
        <row r="4062">
          <cell r="B4062" t="str">
            <v>CBPP</v>
          </cell>
          <cell r="P4062">
            <v>676671</v>
          </cell>
          <cell r="Q4062">
            <v>6300</v>
          </cell>
        </row>
        <row r="4063">
          <cell r="B4063" t="str">
            <v>CBPP</v>
          </cell>
          <cell r="P4063">
            <v>936261</v>
          </cell>
          <cell r="Q4063">
            <v>11314</v>
          </cell>
        </row>
        <row r="4064">
          <cell r="B4064" t="str">
            <v>CBPP</v>
          </cell>
          <cell r="P4064">
            <v>234408</v>
          </cell>
          <cell r="Q4064">
            <v>3267</v>
          </cell>
        </row>
        <row r="4065">
          <cell r="B4065" t="str">
            <v>CBPP</v>
          </cell>
          <cell r="P4065">
            <v>271585</v>
          </cell>
          <cell r="Q4065">
            <v>5070</v>
          </cell>
        </row>
        <row r="4066">
          <cell r="B4066" t="str">
            <v>CBPP</v>
          </cell>
          <cell r="P4066">
            <v>454908</v>
          </cell>
          <cell r="Q4066">
            <v>6825</v>
          </cell>
        </row>
        <row r="4067">
          <cell r="B4067" t="str">
            <v>CBPP</v>
          </cell>
          <cell r="P4067">
            <v>402459</v>
          </cell>
          <cell r="Q4067">
            <v>7665</v>
          </cell>
        </row>
        <row r="4068">
          <cell r="B4068" t="str">
            <v>CBPP</v>
          </cell>
          <cell r="P4068">
            <v>458198</v>
          </cell>
          <cell r="Q4068">
            <v>7535</v>
          </cell>
        </row>
        <row r="4069">
          <cell r="B4069" t="str">
            <v>CBPP</v>
          </cell>
          <cell r="P4069">
            <v>472498</v>
          </cell>
          <cell r="Q4069">
            <v>6825</v>
          </cell>
        </row>
        <row r="4070">
          <cell r="B4070" t="str">
            <v>CBPP</v>
          </cell>
          <cell r="P4070">
            <v>193824</v>
          </cell>
          <cell r="Q4070">
            <v>9149</v>
          </cell>
        </row>
        <row r="4071">
          <cell r="B4071" t="str">
            <v>CBPP</v>
          </cell>
          <cell r="P4071">
            <v>516170</v>
          </cell>
          <cell r="Q4071">
            <v>5812</v>
          </cell>
        </row>
        <row r="4072">
          <cell r="B4072" t="str">
            <v>CBPP</v>
          </cell>
          <cell r="P4072">
            <v>175304</v>
          </cell>
          <cell r="Q4072">
            <v>12897</v>
          </cell>
        </row>
        <row r="4073">
          <cell r="B4073" t="str">
            <v>CBPP</v>
          </cell>
          <cell r="P4073">
            <v>495307</v>
          </cell>
          <cell r="Q4073">
            <v>7579</v>
          </cell>
        </row>
        <row r="4074">
          <cell r="B4074" t="str">
            <v>CBPP</v>
          </cell>
          <cell r="P4074">
            <v>353357</v>
          </cell>
          <cell r="Q4074">
            <v>4232</v>
          </cell>
        </row>
        <row r="4075">
          <cell r="B4075" t="str">
            <v>CBPP</v>
          </cell>
          <cell r="P4075">
            <v>337637</v>
          </cell>
          <cell r="Q4075">
            <v>8235</v>
          </cell>
        </row>
        <row r="4076">
          <cell r="B4076" t="str">
            <v>CBPP</v>
          </cell>
          <cell r="P4076">
            <v>526607</v>
          </cell>
          <cell r="Q4076">
            <v>8001</v>
          </cell>
        </row>
        <row r="4077">
          <cell r="B4077" t="str">
            <v>CBPP</v>
          </cell>
          <cell r="P4077">
            <v>240922</v>
          </cell>
          <cell r="Q4077">
            <v>5642</v>
          </cell>
        </row>
        <row r="4078">
          <cell r="B4078" t="str">
            <v>CBPP</v>
          </cell>
          <cell r="P4078">
            <v>373244</v>
          </cell>
          <cell r="Q4078">
            <v>7667</v>
          </cell>
        </row>
        <row r="4079">
          <cell r="B4079" t="str">
            <v>CBPP</v>
          </cell>
          <cell r="P4079">
            <v>645562</v>
          </cell>
          <cell r="Q4079">
            <v>5755</v>
          </cell>
        </row>
        <row r="4080">
          <cell r="B4080" t="str">
            <v>CBPP</v>
          </cell>
          <cell r="P4080">
            <v>803450</v>
          </cell>
          <cell r="Q4080">
            <v>5476</v>
          </cell>
        </row>
        <row r="4081">
          <cell r="B4081" t="str">
            <v>CBPP</v>
          </cell>
          <cell r="P4081">
            <v>950434</v>
          </cell>
          <cell r="Q4081">
            <v>6346</v>
          </cell>
        </row>
        <row r="4082">
          <cell r="B4082" t="str">
            <v>CBPP</v>
          </cell>
          <cell r="P4082">
            <v>500659</v>
          </cell>
          <cell r="Q4082">
            <v>8069</v>
          </cell>
        </row>
        <row r="4083">
          <cell r="B4083" t="str">
            <v>CBPP</v>
          </cell>
          <cell r="P4083">
            <v>1004081</v>
          </cell>
          <cell r="Q4083">
            <v>11030</v>
          </cell>
        </row>
        <row r="4084">
          <cell r="B4084" t="str">
            <v>CBPP</v>
          </cell>
          <cell r="P4084">
            <v>786899</v>
          </cell>
          <cell r="Q4084">
            <v>7492</v>
          </cell>
        </row>
        <row r="4085">
          <cell r="B4085" t="str">
            <v>CBPP</v>
          </cell>
          <cell r="P4085">
            <v>594581</v>
          </cell>
          <cell r="Q4085">
            <v>9263</v>
          </cell>
        </row>
        <row r="4086">
          <cell r="B4086" t="str">
            <v>CBPP</v>
          </cell>
          <cell r="P4086">
            <v>925971</v>
          </cell>
          <cell r="Q4086">
            <v>11427</v>
          </cell>
        </row>
        <row r="4087">
          <cell r="B4087" t="str">
            <v>CBPP</v>
          </cell>
          <cell r="P4087">
            <v>562059</v>
          </cell>
          <cell r="Q4087">
            <v>10759</v>
          </cell>
        </row>
        <row r="4088">
          <cell r="B4088" t="str">
            <v>CBPP</v>
          </cell>
          <cell r="P4088">
            <v>541081</v>
          </cell>
          <cell r="Q4088">
            <v>7046</v>
          </cell>
        </row>
        <row r="4089">
          <cell r="B4089" t="str">
            <v>CBPP</v>
          </cell>
          <cell r="P4089">
            <v>547850</v>
          </cell>
          <cell r="Q4089">
            <v>7074</v>
          </cell>
        </row>
        <row r="4090">
          <cell r="B4090" t="str">
            <v>CBPP</v>
          </cell>
          <cell r="P4090">
            <v>358473</v>
          </cell>
          <cell r="Q4090">
            <v>8053</v>
          </cell>
        </row>
        <row r="4091">
          <cell r="B4091" t="str">
            <v>CBPP</v>
          </cell>
          <cell r="P4091">
            <v>499841</v>
          </cell>
          <cell r="Q4091">
            <v>6819</v>
          </cell>
        </row>
        <row r="4092">
          <cell r="B4092" t="str">
            <v>CBPP</v>
          </cell>
          <cell r="P4092">
            <v>360811</v>
          </cell>
          <cell r="Q4092">
            <v>10512</v>
          </cell>
        </row>
        <row r="4093">
          <cell r="B4093" t="str">
            <v>CBPP</v>
          </cell>
          <cell r="P4093">
            <v>670501</v>
          </cell>
          <cell r="Q4093">
            <v>11714</v>
          </cell>
        </row>
        <row r="4094">
          <cell r="B4094" t="str">
            <v>CBPP</v>
          </cell>
          <cell r="P4094">
            <v>249983</v>
          </cell>
          <cell r="Q4094">
            <v>7011</v>
          </cell>
        </row>
        <row r="4095">
          <cell r="B4095" t="str">
            <v>CBPP</v>
          </cell>
          <cell r="P4095">
            <v>318703</v>
          </cell>
          <cell r="Q4095">
            <v>5010</v>
          </cell>
        </row>
        <row r="4096">
          <cell r="B4096" t="str">
            <v>CBPP</v>
          </cell>
          <cell r="P4096">
            <v>216812</v>
          </cell>
          <cell r="Q4096">
            <v>3960</v>
          </cell>
        </row>
        <row r="4097">
          <cell r="B4097" t="str">
            <v>CBPP</v>
          </cell>
          <cell r="P4097">
            <v>487390</v>
          </cell>
          <cell r="Q4097">
            <v>10610</v>
          </cell>
        </row>
        <row r="4098">
          <cell r="B4098" t="str">
            <v>CBPP</v>
          </cell>
          <cell r="P4098">
            <v>122461</v>
          </cell>
          <cell r="Q4098">
            <v>6004</v>
          </cell>
        </row>
        <row r="4099">
          <cell r="B4099" t="str">
            <v>CBPP</v>
          </cell>
          <cell r="P4099">
            <v>962128</v>
          </cell>
          <cell r="Q4099">
            <v>18624</v>
          </cell>
        </row>
        <row r="4100">
          <cell r="B4100" t="str">
            <v>CBPP</v>
          </cell>
          <cell r="P4100">
            <v>521531</v>
          </cell>
          <cell r="Q4100">
            <v>6748</v>
          </cell>
        </row>
        <row r="4101">
          <cell r="B4101" t="str">
            <v>CBPP</v>
          </cell>
          <cell r="P4101">
            <v>431872</v>
          </cell>
          <cell r="Q4101">
            <v>8421</v>
          </cell>
        </row>
        <row r="4102">
          <cell r="B4102" t="str">
            <v>CBPP</v>
          </cell>
          <cell r="P4102">
            <v>445062</v>
          </cell>
          <cell r="Q4102">
            <v>8361</v>
          </cell>
        </row>
        <row r="4103">
          <cell r="B4103" t="str">
            <v>CBPP</v>
          </cell>
          <cell r="P4103">
            <v>356837</v>
          </cell>
          <cell r="Q4103">
            <v>8229</v>
          </cell>
        </row>
        <row r="4104">
          <cell r="B4104" t="str">
            <v>CBPP</v>
          </cell>
          <cell r="P4104">
            <v>277426</v>
          </cell>
          <cell r="Q4104">
            <v>12302</v>
          </cell>
        </row>
        <row r="4105">
          <cell r="B4105" t="str">
            <v>CBPP</v>
          </cell>
          <cell r="P4105">
            <v>411695</v>
          </cell>
          <cell r="Q4105">
            <v>8924</v>
          </cell>
        </row>
        <row r="4106">
          <cell r="B4106" t="str">
            <v>CBPP</v>
          </cell>
          <cell r="P4106">
            <v>378725</v>
          </cell>
          <cell r="Q4106">
            <v>8656</v>
          </cell>
        </row>
        <row r="4107">
          <cell r="B4107" t="str">
            <v>CBPP</v>
          </cell>
          <cell r="P4107">
            <v>266531</v>
          </cell>
          <cell r="Q4107">
            <v>5212</v>
          </cell>
        </row>
        <row r="4108">
          <cell r="B4108" t="str">
            <v>CBPP</v>
          </cell>
          <cell r="P4108">
            <v>182945</v>
          </cell>
          <cell r="Q4108">
            <v>12086</v>
          </cell>
        </row>
        <row r="4109">
          <cell r="B4109" t="str">
            <v>CBPP</v>
          </cell>
          <cell r="P4109">
            <v>1034437</v>
          </cell>
          <cell r="Q4109">
            <v>12048</v>
          </cell>
        </row>
        <row r="4110">
          <cell r="B4110" t="str">
            <v>CBPP</v>
          </cell>
          <cell r="P4110">
            <v>410619</v>
          </cell>
          <cell r="Q4110">
            <v>8597</v>
          </cell>
        </row>
        <row r="4111">
          <cell r="B4111" t="str">
            <v>CBPP</v>
          </cell>
          <cell r="P4111">
            <v>798168</v>
          </cell>
          <cell r="Q4111">
            <v>6184</v>
          </cell>
        </row>
        <row r="4112">
          <cell r="B4112" t="str">
            <v>CBPP</v>
          </cell>
          <cell r="P4112">
            <v>634049</v>
          </cell>
          <cell r="Q4112">
            <v>8831</v>
          </cell>
        </row>
        <row r="4113">
          <cell r="B4113" t="str">
            <v>CBPP</v>
          </cell>
          <cell r="P4113">
            <v>570905</v>
          </cell>
          <cell r="Q4113">
            <v>3896</v>
          </cell>
        </row>
        <row r="4114">
          <cell r="B4114" t="str">
            <v>CBPP</v>
          </cell>
          <cell r="P4114">
            <v>788280</v>
          </cell>
          <cell r="Q4114">
            <v>6869</v>
          </cell>
        </row>
        <row r="4115">
          <cell r="B4115" t="str">
            <v>CBPP</v>
          </cell>
          <cell r="P4115">
            <v>812349</v>
          </cell>
          <cell r="Q4115">
            <v>11645</v>
          </cell>
        </row>
        <row r="4116">
          <cell r="B4116" t="str">
            <v>CBPP</v>
          </cell>
          <cell r="P4116">
            <v>461445</v>
          </cell>
          <cell r="Q4116">
            <v>6748</v>
          </cell>
        </row>
        <row r="4117">
          <cell r="B4117" t="str">
            <v>CBPP</v>
          </cell>
          <cell r="P4117">
            <v>636834</v>
          </cell>
          <cell r="Q4117">
            <v>11363</v>
          </cell>
        </row>
        <row r="4118">
          <cell r="B4118" t="str">
            <v>CBPP</v>
          </cell>
          <cell r="P4118">
            <v>391238</v>
          </cell>
          <cell r="Q4118">
            <v>6872</v>
          </cell>
        </row>
        <row r="4119">
          <cell r="B4119" t="str">
            <v>CBPP</v>
          </cell>
          <cell r="P4119">
            <v>385776</v>
          </cell>
          <cell r="Q4119">
            <v>8886</v>
          </cell>
        </row>
        <row r="4120">
          <cell r="B4120" t="str">
            <v>CBPP</v>
          </cell>
          <cell r="P4120">
            <v>797957</v>
          </cell>
          <cell r="Q4120">
            <v>0</v>
          </cell>
        </row>
        <row r="4121">
          <cell r="B4121" t="str">
            <v>CBPP</v>
          </cell>
          <cell r="P4121">
            <v>579423</v>
          </cell>
          <cell r="Q4121">
            <v>0</v>
          </cell>
        </row>
        <row r="4122">
          <cell r="B4122" t="str">
            <v>CBPP</v>
          </cell>
          <cell r="P4122">
            <v>605067</v>
          </cell>
          <cell r="Q4122">
            <v>6523</v>
          </cell>
        </row>
        <row r="4123">
          <cell r="B4123" t="str">
            <v>CBPP</v>
          </cell>
          <cell r="P4123">
            <v>370111</v>
          </cell>
          <cell r="Q4123">
            <v>7042</v>
          </cell>
        </row>
        <row r="4124">
          <cell r="B4124" t="str">
            <v>CBPP</v>
          </cell>
          <cell r="P4124">
            <v>637789</v>
          </cell>
          <cell r="Q4124">
            <v>6399</v>
          </cell>
        </row>
        <row r="4125">
          <cell r="B4125" t="str">
            <v>CBPP</v>
          </cell>
          <cell r="P4125">
            <v>173516</v>
          </cell>
          <cell r="Q4125">
            <v>7661</v>
          </cell>
        </row>
        <row r="4126">
          <cell r="B4126" t="str">
            <v>CBPP</v>
          </cell>
          <cell r="P4126">
            <v>696630</v>
          </cell>
          <cell r="Q4126">
            <v>6519</v>
          </cell>
        </row>
        <row r="4127">
          <cell r="B4127" t="str">
            <v>CBPP</v>
          </cell>
          <cell r="P4127">
            <v>776881</v>
          </cell>
          <cell r="Q4127">
            <v>7284</v>
          </cell>
        </row>
        <row r="4128">
          <cell r="B4128" t="str">
            <v>CBPP</v>
          </cell>
          <cell r="P4128">
            <v>798811</v>
          </cell>
          <cell r="Q4128">
            <v>11669</v>
          </cell>
        </row>
        <row r="4129">
          <cell r="B4129" t="str">
            <v>CBPP</v>
          </cell>
          <cell r="P4129">
            <v>392002</v>
          </cell>
          <cell r="Q4129">
            <v>13949</v>
          </cell>
        </row>
        <row r="4130">
          <cell r="B4130" t="str">
            <v>CBPP</v>
          </cell>
          <cell r="P4130">
            <v>71513</v>
          </cell>
          <cell r="Q4130">
            <v>8281</v>
          </cell>
        </row>
        <row r="4131">
          <cell r="B4131" t="str">
            <v>CBPP</v>
          </cell>
          <cell r="P4131">
            <v>156976</v>
          </cell>
          <cell r="Q4131">
            <v>6880</v>
          </cell>
        </row>
        <row r="4132">
          <cell r="B4132" t="str">
            <v>CBPP</v>
          </cell>
          <cell r="P4132">
            <v>493540</v>
          </cell>
          <cell r="Q4132">
            <v>7121</v>
          </cell>
        </row>
        <row r="4133">
          <cell r="B4133" t="str">
            <v>CBPP</v>
          </cell>
          <cell r="P4133">
            <v>212332</v>
          </cell>
          <cell r="Q4133">
            <v>7264</v>
          </cell>
        </row>
        <row r="4134">
          <cell r="B4134" t="str">
            <v>CBPP</v>
          </cell>
          <cell r="P4134">
            <v>205120</v>
          </cell>
          <cell r="Q4134">
            <v>9256</v>
          </cell>
        </row>
        <row r="4135">
          <cell r="B4135" t="str">
            <v>CBPP</v>
          </cell>
          <cell r="P4135">
            <v>168692</v>
          </cell>
          <cell r="Q4135">
            <v>7812</v>
          </cell>
        </row>
        <row r="4136">
          <cell r="B4136" t="str">
            <v>CBPP</v>
          </cell>
          <cell r="P4136">
            <v>216848</v>
          </cell>
          <cell r="Q4136">
            <v>11845</v>
          </cell>
        </row>
        <row r="4137">
          <cell r="B4137" t="str">
            <v>CBPP</v>
          </cell>
          <cell r="P4137">
            <v>100218</v>
          </cell>
          <cell r="Q4137">
            <v>4747</v>
          </cell>
        </row>
        <row r="4138">
          <cell r="B4138" t="str">
            <v>CBPP</v>
          </cell>
          <cell r="P4138">
            <v>1009574</v>
          </cell>
          <cell r="Q4138">
            <v>3298</v>
          </cell>
        </row>
        <row r="4139">
          <cell r="B4139" t="str">
            <v>CBPP</v>
          </cell>
          <cell r="P4139">
            <v>872157</v>
          </cell>
          <cell r="Q4139">
            <v>3299</v>
          </cell>
        </row>
        <row r="4140">
          <cell r="B4140" t="str">
            <v>CBPP</v>
          </cell>
          <cell r="P4140">
            <v>860384</v>
          </cell>
          <cell r="Q4140">
            <v>7484</v>
          </cell>
        </row>
        <row r="4141">
          <cell r="B4141" t="str">
            <v>CBPP</v>
          </cell>
          <cell r="P4141">
            <v>440824</v>
          </cell>
          <cell r="Q4141">
            <v>6113</v>
          </cell>
        </row>
        <row r="4142">
          <cell r="B4142" t="str">
            <v>CBPP</v>
          </cell>
          <cell r="P4142">
            <v>807156</v>
          </cell>
          <cell r="Q4142">
            <v>5411</v>
          </cell>
        </row>
        <row r="4143">
          <cell r="B4143" t="str">
            <v>CBPP</v>
          </cell>
          <cell r="P4143">
            <v>670081</v>
          </cell>
          <cell r="Q4143">
            <v>3066</v>
          </cell>
        </row>
        <row r="4144">
          <cell r="B4144" t="str">
            <v>CBPP</v>
          </cell>
          <cell r="P4144">
            <v>784854</v>
          </cell>
          <cell r="Q4144">
            <v>10737</v>
          </cell>
        </row>
        <row r="4145">
          <cell r="B4145" t="str">
            <v>CBPP</v>
          </cell>
          <cell r="P4145">
            <v>941617</v>
          </cell>
          <cell r="Q4145">
            <v>18408</v>
          </cell>
        </row>
        <row r="4146">
          <cell r="B4146" t="str">
            <v>CBPP</v>
          </cell>
          <cell r="P4146">
            <v>946724</v>
          </cell>
          <cell r="Q4146">
            <v>6622</v>
          </cell>
        </row>
        <row r="4147">
          <cell r="B4147" t="str">
            <v>CBPP</v>
          </cell>
          <cell r="P4147">
            <v>935015</v>
          </cell>
          <cell r="Q4147">
            <v>8790</v>
          </cell>
        </row>
        <row r="4148">
          <cell r="B4148" t="str">
            <v>CBPP</v>
          </cell>
          <cell r="P4148">
            <v>509369</v>
          </cell>
          <cell r="Q4148">
            <v>5660</v>
          </cell>
        </row>
        <row r="4149">
          <cell r="B4149" t="str">
            <v>CBPP</v>
          </cell>
          <cell r="P4149">
            <v>533850</v>
          </cell>
          <cell r="Q4149">
            <v>7265</v>
          </cell>
        </row>
        <row r="4150">
          <cell r="B4150" t="str">
            <v>CBPP</v>
          </cell>
          <cell r="P4150">
            <v>747976</v>
          </cell>
          <cell r="Q4150">
            <v>9307</v>
          </cell>
        </row>
        <row r="4151">
          <cell r="B4151" t="str">
            <v>CBPP</v>
          </cell>
          <cell r="P4151">
            <v>656087</v>
          </cell>
          <cell r="Q4151">
            <v>7074</v>
          </cell>
        </row>
        <row r="4152">
          <cell r="B4152" t="str">
            <v>CBPP</v>
          </cell>
          <cell r="P4152">
            <v>762139</v>
          </cell>
          <cell r="Q4152">
            <v>6806</v>
          </cell>
        </row>
        <row r="4153">
          <cell r="B4153" t="str">
            <v>CBPP</v>
          </cell>
          <cell r="P4153">
            <v>517790</v>
          </cell>
          <cell r="Q4153">
            <v>5113</v>
          </cell>
        </row>
        <row r="4154">
          <cell r="B4154" t="str">
            <v>CBPP</v>
          </cell>
          <cell r="P4154">
            <v>256686</v>
          </cell>
          <cell r="Q4154">
            <v>6364</v>
          </cell>
        </row>
        <row r="4155">
          <cell r="B4155" t="str">
            <v>CBPP</v>
          </cell>
          <cell r="P4155">
            <v>98718</v>
          </cell>
          <cell r="Q4155">
            <v>6880</v>
          </cell>
        </row>
        <row r="4156">
          <cell r="B4156" t="str">
            <v>CBPP</v>
          </cell>
          <cell r="P4156">
            <v>650850</v>
          </cell>
          <cell r="Q4156">
            <v>8706</v>
          </cell>
        </row>
        <row r="4157">
          <cell r="B4157" t="str">
            <v>CBPP</v>
          </cell>
          <cell r="P4157">
            <v>51242</v>
          </cell>
          <cell r="Q4157">
            <v>18634</v>
          </cell>
        </row>
        <row r="4158">
          <cell r="B4158" t="str">
            <v>CBPP</v>
          </cell>
          <cell r="P4158">
            <v>455838</v>
          </cell>
          <cell r="Q4158">
            <v>19775</v>
          </cell>
        </row>
        <row r="4159">
          <cell r="B4159" t="str">
            <v>CBPP</v>
          </cell>
          <cell r="P4159">
            <v>311318</v>
          </cell>
          <cell r="Q4159">
            <v>7482</v>
          </cell>
        </row>
        <row r="4160">
          <cell r="B4160" t="str">
            <v>CBPP</v>
          </cell>
          <cell r="P4160">
            <v>704896</v>
          </cell>
          <cell r="Q4160">
            <v>10674</v>
          </cell>
        </row>
        <row r="4161">
          <cell r="B4161" t="str">
            <v>CBPP</v>
          </cell>
          <cell r="P4161">
            <v>339368</v>
          </cell>
          <cell r="Q4161">
            <v>5084</v>
          </cell>
        </row>
        <row r="4162">
          <cell r="B4162" t="str">
            <v>CBPP</v>
          </cell>
          <cell r="P4162">
            <v>242529</v>
          </cell>
          <cell r="Q4162">
            <v>6117</v>
          </cell>
        </row>
        <row r="4163">
          <cell r="B4163" t="str">
            <v>CBPP</v>
          </cell>
          <cell r="P4163">
            <v>450605</v>
          </cell>
          <cell r="Q4163">
            <v>6823</v>
          </cell>
        </row>
        <row r="4164">
          <cell r="B4164" t="str">
            <v>CBPP</v>
          </cell>
          <cell r="P4164">
            <v>340512</v>
          </cell>
          <cell r="Q4164">
            <v>6902</v>
          </cell>
        </row>
        <row r="4165">
          <cell r="B4165" t="str">
            <v>CBPP</v>
          </cell>
          <cell r="P4165">
            <v>139631</v>
          </cell>
          <cell r="Q4165">
            <v>6648</v>
          </cell>
        </row>
        <row r="4166">
          <cell r="B4166" t="str">
            <v>CBPP</v>
          </cell>
          <cell r="P4166">
            <v>430912</v>
          </cell>
          <cell r="Q4166">
            <v>9529</v>
          </cell>
        </row>
        <row r="4167">
          <cell r="B4167" t="str">
            <v>CBPP</v>
          </cell>
          <cell r="P4167">
            <v>224190</v>
          </cell>
          <cell r="Q4167">
            <v>15640</v>
          </cell>
        </row>
        <row r="4168">
          <cell r="B4168" t="str">
            <v>CBPP</v>
          </cell>
          <cell r="P4168">
            <v>114315</v>
          </cell>
          <cell r="Q4168">
            <v>9407</v>
          </cell>
        </row>
        <row r="4169">
          <cell r="B4169" t="str">
            <v>CBPP</v>
          </cell>
          <cell r="P4169">
            <v>199357</v>
          </cell>
          <cell r="Q4169">
            <v>9224</v>
          </cell>
        </row>
        <row r="4170">
          <cell r="B4170" t="str">
            <v>CBPP</v>
          </cell>
          <cell r="P4170">
            <v>664929</v>
          </cell>
          <cell r="Q4170">
            <v>5760</v>
          </cell>
        </row>
        <row r="4171">
          <cell r="B4171" t="str">
            <v>CBPP</v>
          </cell>
          <cell r="P4171">
            <v>1127616</v>
          </cell>
          <cell r="Q4171">
            <v>4216</v>
          </cell>
        </row>
        <row r="4172">
          <cell r="B4172" t="str">
            <v>CBPP</v>
          </cell>
          <cell r="P4172">
            <v>210638</v>
          </cell>
          <cell r="Q4172">
            <v>3920</v>
          </cell>
        </row>
        <row r="4173">
          <cell r="B4173" t="str">
            <v>CBPP</v>
          </cell>
          <cell r="P4173">
            <v>306613</v>
          </cell>
          <cell r="Q4173">
            <v>8625</v>
          </cell>
        </row>
        <row r="4174">
          <cell r="B4174" t="str">
            <v>CBPP</v>
          </cell>
          <cell r="P4174">
            <v>512716</v>
          </cell>
          <cell r="Q4174">
            <v>5836</v>
          </cell>
        </row>
        <row r="4175">
          <cell r="B4175" t="str">
            <v>CBPP</v>
          </cell>
          <cell r="P4175">
            <v>985733</v>
          </cell>
          <cell r="Q4175">
            <v>18484</v>
          </cell>
        </row>
        <row r="4176">
          <cell r="B4176" t="str">
            <v>CBPP</v>
          </cell>
          <cell r="P4176">
            <v>502436</v>
          </cell>
          <cell r="Q4176">
            <v>7496</v>
          </cell>
        </row>
        <row r="4177">
          <cell r="B4177" t="str">
            <v>CBPP</v>
          </cell>
          <cell r="P4177">
            <v>904243</v>
          </cell>
          <cell r="Q4177">
            <v>11292</v>
          </cell>
        </row>
        <row r="4178">
          <cell r="B4178" t="str">
            <v>CBPP</v>
          </cell>
          <cell r="P4178">
            <v>211268</v>
          </cell>
          <cell r="Q4178">
            <v>7038</v>
          </cell>
        </row>
        <row r="4179">
          <cell r="B4179" t="str">
            <v>CBPP</v>
          </cell>
          <cell r="P4179">
            <v>674424</v>
          </cell>
          <cell r="Q4179">
            <v>6356</v>
          </cell>
        </row>
        <row r="4180">
          <cell r="B4180" t="str">
            <v>CBPP</v>
          </cell>
          <cell r="P4180">
            <v>603763</v>
          </cell>
          <cell r="Q4180">
            <v>7269</v>
          </cell>
        </row>
        <row r="4181">
          <cell r="B4181" t="str">
            <v>CBPP</v>
          </cell>
          <cell r="P4181">
            <v>490217</v>
          </cell>
          <cell r="Q4181">
            <v>7718</v>
          </cell>
        </row>
        <row r="4182">
          <cell r="B4182" t="str">
            <v>CBPP</v>
          </cell>
          <cell r="P4182">
            <v>483378</v>
          </cell>
          <cell r="Q4182">
            <v>10741</v>
          </cell>
        </row>
        <row r="4183">
          <cell r="B4183" t="str">
            <v>CBPP</v>
          </cell>
          <cell r="P4183">
            <v>198642</v>
          </cell>
          <cell r="Q4183">
            <v>5015</v>
          </cell>
        </row>
        <row r="4184">
          <cell r="B4184" t="str">
            <v>CBPP</v>
          </cell>
          <cell r="P4184">
            <v>118947</v>
          </cell>
          <cell r="Q4184">
            <v>4314</v>
          </cell>
        </row>
        <row r="4185">
          <cell r="B4185" t="str">
            <v>CBPP</v>
          </cell>
          <cell r="P4185">
            <v>302875</v>
          </cell>
          <cell r="Q4185">
            <v>5578</v>
          </cell>
        </row>
        <row r="4186">
          <cell r="B4186" t="str">
            <v>CBPP</v>
          </cell>
          <cell r="P4186">
            <v>451575</v>
          </cell>
          <cell r="Q4186">
            <v>6709</v>
          </cell>
        </row>
        <row r="4187">
          <cell r="B4187" t="str">
            <v>CBPP</v>
          </cell>
          <cell r="P4187">
            <v>249071</v>
          </cell>
          <cell r="Q4187">
            <v>7335</v>
          </cell>
        </row>
        <row r="4188">
          <cell r="B4188" t="str">
            <v>CBPP</v>
          </cell>
          <cell r="P4188">
            <v>422144</v>
          </cell>
          <cell r="Q4188">
            <v>7225</v>
          </cell>
        </row>
        <row r="4189">
          <cell r="B4189" t="str">
            <v>CBPP</v>
          </cell>
          <cell r="P4189">
            <v>329667</v>
          </cell>
          <cell r="Q4189">
            <v>6134</v>
          </cell>
        </row>
        <row r="4190">
          <cell r="B4190" t="str">
            <v>CBPP</v>
          </cell>
          <cell r="P4190">
            <v>30194</v>
          </cell>
          <cell r="Q4190">
            <v>8601</v>
          </cell>
        </row>
        <row r="4191">
          <cell r="B4191" t="str">
            <v>CBPP</v>
          </cell>
          <cell r="P4191">
            <v>440104</v>
          </cell>
          <cell r="Q4191">
            <v>7392</v>
          </cell>
        </row>
        <row r="4192">
          <cell r="B4192" t="str">
            <v>CBPP</v>
          </cell>
          <cell r="P4192">
            <v>448269</v>
          </cell>
          <cell r="Q4192">
            <v>11261</v>
          </cell>
        </row>
        <row r="4193">
          <cell r="B4193" t="str">
            <v>CBPP</v>
          </cell>
          <cell r="P4193">
            <v>1049366</v>
          </cell>
          <cell r="Q4193">
            <v>3663</v>
          </cell>
        </row>
        <row r="4194">
          <cell r="B4194" t="str">
            <v>CBPP</v>
          </cell>
          <cell r="P4194">
            <v>715416</v>
          </cell>
          <cell r="Q4194">
            <v>6506</v>
          </cell>
        </row>
        <row r="4195">
          <cell r="B4195" t="str">
            <v>CBPP</v>
          </cell>
          <cell r="P4195">
            <v>49687</v>
          </cell>
          <cell r="Q4195">
            <v>3609</v>
          </cell>
        </row>
        <row r="4196">
          <cell r="B4196" t="str">
            <v>CBPP</v>
          </cell>
          <cell r="P4196">
            <v>370874</v>
          </cell>
          <cell r="Q4196">
            <v>2426</v>
          </cell>
        </row>
        <row r="4197">
          <cell r="B4197" t="str">
            <v>CBPP</v>
          </cell>
          <cell r="P4197">
            <v>485656</v>
          </cell>
          <cell r="Q4197">
            <v>3529</v>
          </cell>
        </row>
        <row r="4198">
          <cell r="B4198" t="str">
            <v>CBPP</v>
          </cell>
          <cell r="P4198">
            <v>732541</v>
          </cell>
          <cell r="Q4198">
            <v>6401</v>
          </cell>
        </row>
        <row r="4199">
          <cell r="B4199" t="str">
            <v>CBPP</v>
          </cell>
          <cell r="P4199">
            <v>598890</v>
          </cell>
          <cell r="Q4199">
            <v>7393</v>
          </cell>
        </row>
        <row r="4200">
          <cell r="B4200" t="str">
            <v>CBPP</v>
          </cell>
          <cell r="P4200">
            <v>153648</v>
          </cell>
          <cell r="Q4200">
            <v>4924</v>
          </cell>
        </row>
        <row r="4201">
          <cell r="B4201" t="str">
            <v>CBPP</v>
          </cell>
          <cell r="P4201">
            <v>825220</v>
          </cell>
          <cell r="Q4201">
            <v>6773</v>
          </cell>
        </row>
        <row r="4202">
          <cell r="B4202" t="str">
            <v>CBPP</v>
          </cell>
          <cell r="P4202">
            <v>654876</v>
          </cell>
          <cell r="Q4202">
            <v>7584</v>
          </cell>
        </row>
        <row r="4203">
          <cell r="B4203" t="str">
            <v>CBPP</v>
          </cell>
          <cell r="P4203">
            <v>451773</v>
          </cell>
          <cell r="Q4203">
            <v>0</v>
          </cell>
        </row>
        <row r="4204">
          <cell r="B4204" t="str">
            <v>CBPP</v>
          </cell>
          <cell r="P4204">
            <v>459371</v>
          </cell>
          <cell r="Q4204">
            <v>6784</v>
          </cell>
        </row>
        <row r="4205">
          <cell r="B4205" t="str">
            <v>CBPP</v>
          </cell>
          <cell r="P4205">
            <v>440953</v>
          </cell>
          <cell r="Q4205">
            <v>6624</v>
          </cell>
        </row>
        <row r="4206">
          <cell r="B4206" t="str">
            <v>CBPP</v>
          </cell>
          <cell r="P4206">
            <v>523595</v>
          </cell>
          <cell r="Q4206">
            <v>9221</v>
          </cell>
        </row>
        <row r="4207">
          <cell r="B4207" t="str">
            <v>CBPP</v>
          </cell>
          <cell r="P4207">
            <v>272792</v>
          </cell>
          <cell r="Q4207">
            <v>7549</v>
          </cell>
        </row>
        <row r="4208">
          <cell r="B4208" t="str">
            <v>CBPP</v>
          </cell>
          <cell r="P4208">
            <v>511870</v>
          </cell>
          <cell r="Q4208">
            <v>8748</v>
          </cell>
        </row>
        <row r="4209">
          <cell r="B4209" t="str">
            <v>CBPP</v>
          </cell>
          <cell r="P4209">
            <v>224592</v>
          </cell>
          <cell r="Q4209">
            <v>5926</v>
          </cell>
        </row>
        <row r="4210">
          <cell r="B4210" t="str">
            <v>CBPP</v>
          </cell>
          <cell r="P4210">
            <v>623567</v>
          </cell>
          <cell r="Q4210">
            <v>6523</v>
          </cell>
        </row>
        <row r="4211">
          <cell r="B4211" t="str">
            <v>CBPP</v>
          </cell>
          <cell r="P4211">
            <v>913868</v>
          </cell>
          <cell r="Q4211">
            <v>10859</v>
          </cell>
        </row>
        <row r="4212">
          <cell r="B4212" t="str">
            <v>CBPP</v>
          </cell>
          <cell r="P4212">
            <v>831383</v>
          </cell>
          <cell r="Q4212">
            <v>13092</v>
          </cell>
        </row>
        <row r="4213">
          <cell r="B4213" t="str">
            <v>CBPP</v>
          </cell>
          <cell r="P4213">
            <v>1028898</v>
          </cell>
          <cell r="Q4213">
            <v>15069</v>
          </cell>
        </row>
        <row r="4214">
          <cell r="B4214" t="str">
            <v>CBPP</v>
          </cell>
          <cell r="P4214">
            <v>391348</v>
          </cell>
          <cell r="Q4214">
            <v>14818</v>
          </cell>
        </row>
        <row r="4215">
          <cell r="B4215" t="str">
            <v>CBPP</v>
          </cell>
          <cell r="P4215">
            <v>1407613</v>
          </cell>
          <cell r="Q4215">
            <v>17479</v>
          </cell>
        </row>
        <row r="4216">
          <cell r="B4216" t="str">
            <v>CBPP</v>
          </cell>
          <cell r="P4216">
            <v>286483</v>
          </cell>
          <cell r="Q4216">
            <v>7071</v>
          </cell>
        </row>
        <row r="4217">
          <cell r="B4217" t="str">
            <v>CBPP</v>
          </cell>
          <cell r="P4217">
            <v>59785</v>
          </cell>
          <cell r="Q4217">
            <v>7024</v>
          </cell>
        </row>
        <row r="4218">
          <cell r="B4218" t="str">
            <v>CBPP</v>
          </cell>
          <cell r="P4218">
            <v>524726</v>
          </cell>
          <cell r="Q4218">
            <v>6574</v>
          </cell>
        </row>
        <row r="4219">
          <cell r="B4219" t="str">
            <v>CBPP</v>
          </cell>
          <cell r="P4219">
            <v>102583</v>
          </cell>
          <cell r="Q4219">
            <v>7554</v>
          </cell>
        </row>
        <row r="4220">
          <cell r="B4220" t="str">
            <v>CBPP</v>
          </cell>
          <cell r="P4220">
            <v>325237</v>
          </cell>
          <cell r="Q4220">
            <v>6227</v>
          </cell>
        </row>
        <row r="4221">
          <cell r="B4221" t="str">
            <v>CBPP</v>
          </cell>
          <cell r="P4221">
            <v>866737</v>
          </cell>
          <cell r="Q4221">
            <v>17639</v>
          </cell>
        </row>
        <row r="4222">
          <cell r="B4222" t="str">
            <v>CBPP</v>
          </cell>
          <cell r="P4222">
            <v>468013</v>
          </cell>
          <cell r="Q4222">
            <v>7984</v>
          </cell>
        </row>
        <row r="4223">
          <cell r="B4223" t="str">
            <v>CBPP</v>
          </cell>
          <cell r="P4223">
            <v>493676</v>
          </cell>
          <cell r="Q4223">
            <v>7535</v>
          </cell>
        </row>
        <row r="4224">
          <cell r="B4224" t="str">
            <v>CBPP</v>
          </cell>
          <cell r="P4224">
            <v>277696</v>
          </cell>
          <cell r="Q4224">
            <v>7049</v>
          </cell>
        </row>
        <row r="4225">
          <cell r="B4225" t="str">
            <v>CBPP</v>
          </cell>
          <cell r="P4225">
            <v>297060</v>
          </cell>
          <cell r="Q4225">
            <v>4936</v>
          </cell>
        </row>
        <row r="4226">
          <cell r="B4226" t="str">
            <v>CBPP</v>
          </cell>
          <cell r="P4226">
            <v>317474</v>
          </cell>
          <cell r="Q4226">
            <v>12168</v>
          </cell>
        </row>
        <row r="4227">
          <cell r="B4227" t="str">
            <v>CBPP</v>
          </cell>
          <cell r="P4227">
            <v>462285</v>
          </cell>
          <cell r="Q4227">
            <v>0</v>
          </cell>
        </row>
        <row r="4228">
          <cell r="B4228" t="str">
            <v>CBPP</v>
          </cell>
          <cell r="P4228">
            <v>219408</v>
          </cell>
          <cell r="Q4228">
            <v>5382</v>
          </cell>
        </row>
        <row r="4229">
          <cell r="B4229" t="str">
            <v>CBPP</v>
          </cell>
          <cell r="P4229">
            <v>142273</v>
          </cell>
          <cell r="Q4229">
            <v>5965</v>
          </cell>
        </row>
        <row r="4230">
          <cell r="B4230" t="str">
            <v>CBPP</v>
          </cell>
          <cell r="P4230">
            <v>252536</v>
          </cell>
          <cell r="Q4230">
            <v>8803</v>
          </cell>
        </row>
        <row r="4231">
          <cell r="B4231" t="str">
            <v>CBPP</v>
          </cell>
          <cell r="P4231">
            <v>435465</v>
          </cell>
          <cell r="Q4231">
            <v>11553</v>
          </cell>
        </row>
        <row r="4232">
          <cell r="B4232" t="str">
            <v>CBPP</v>
          </cell>
          <cell r="P4232">
            <v>457493</v>
          </cell>
          <cell r="Q4232">
            <v>17893</v>
          </cell>
        </row>
        <row r="4233">
          <cell r="B4233" t="str">
            <v>CBPP</v>
          </cell>
          <cell r="P4233">
            <v>466456</v>
          </cell>
          <cell r="Q4233">
            <v>7181</v>
          </cell>
        </row>
        <row r="4234">
          <cell r="B4234" t="str">
            <v>CBPP</v>
          </cell>
          <cell r="P4234">
            <v>399337</v>
          </cell>
          <cell r="Q4234">
            <v>7665</v>
          </cell>
        </row>
        <row r="4235">
          <cell r="B4235" t="str">
            <v>CBPP</v>
          </cell>
          <cell r="P4235">
            <v>764343</v>
          </cell>
          <cell r="Q4235">
            <v>9357</v>
          </cell>
        </row>
        <row r="4236">
          <cell r="B4236" t="str">
            <v>CBPP</v>
          </cell>
          <cell r="P4236">
            <v>354686</v>
          </cell>
          <cell r="Q4236">
            <v>6256</v>
          </cell>
        </row>
        <row r="4237">
          <cell r="B4237" t="str">
            <v>CBPP</v>
          </cell>
          <cell r="P4237">
            <v>752772</v>
          </cell>
          <cell r="Q4237">
            <v>6720</v>
          </cell>
        </row>
        <row r="4238">
          <cell r="B4238" t="str">
            <v>CBPP</v>
          </cell>
          <cell r="P4238">
            <v>574383</v>
          </cell>
          <cell r="Q4238">
            <v>10507</v>
          </cell>
        </row>
        <row r="4239">
          <cell r="B4239" t="str">
            <v>CBPP</v>
          </cell>
          <cell r="P4239">
            <v>261389</v>
          </cell>
          <cell r="Q4239">
            <v>18862</v>
          </cell>
        </row>
        <row r="4240">
          <cell r="B4240" t="str">
            <v>CBPP</v>
          </cell>
          <cell r="P4240">
            <v>824994</v>
          </cell>
          <cell r="Q4240">
            <v>8806</v>
          </cell>
        </row>
        <row r="4241">
          <cell r="B4241" t="str">
            <v>CBPP</v>
          </cell>
          <cell r="P4241">
            <v>384810</v>
          </cell>
          <cell r="Q4241">
            <v>5056</v>
          </cell>
        </row>
        <row r="4242">
          <cell r="B4242" t="str">
            <v>CBPP</v>
          </cell>
          <cell r="P4242">
            <v>799197</v>
          </cell>
          <cell r="Q4242">
            <v>8788</v>
          </cell>
        </row>
        <row r="4243">
          <cell r="B4243" t="str">
            <v>CBPP</v>
          </cell>
          <cell r="P4243">
            <v>1099852</v>
          </cell>
          <cell r="Q4243">
            <v>12432</v>
          </cell>
        </row>
        <row r="4244">
          <cell r="B4244" t="str">
            <v>CBPP</v>
          </cell>
          <cell r="P4244">
            <v>574895</v>
          </cell>
          <cell r="Q4244">
            <v>8748</v>
          </cell>
        </row>
        <row r="4245">
          <cell r="B4245" t="str">
            <v>CBPP</v>
          </cell>
          <cell r="P4245">
            <v>711148</v>
          </cell>
          <cell r="Q4245">
            <v>6519</v>
          </cell>
        </row>
        <row r="4246">
          <cell r="B4246" t="str">
            <v>CBPP</v>
          </cell>
          <cell r="P4246">
            <v>490495</v>
          </cell>
          <cell r="Q4246">
            <v>6062</v>
          </cell>
        </row>
        <row r="4247">
          <cell r="B4247" t="str">
            <v>CBPP</v>
          </cell>
          <cell r="P4247">
            <v>520288</v>
          </cell>
          <cell r="Q4247">
            <v>0</v>
          </cell>
        </row>
        <row r="4248">
          <cell r="B4248" t="str">
            <v>CBPP</v>
          </cell>
          <cell r="P4248">
            <v>780719</v>
          </cell>
          <cell r="Q4248">
            <v>10119</v>
          </cell>
        </row>
        <row r="4249">
          <cell r="B4249" t="str">
            <v>CBPP</v>
          </cell>
          <cell r="P4249">
            <v>710046</v>
          </cell>
          <cell r="Q4249">
            <v>6519</v>
          </cell>
        </row>
        <row r="4250">
          <cell r="B4250" t="str">
            <v>CBPP</v>
          </cell>
          <cell r="P4250">
            <v>149404</v>
          </cell>
          <cell r="Q4250">
            <v>8548</v>
          </cell>
        </row>
        <row r="4251">
          <cell r="B4251" t="str">
            <v>CBPP</v>
          </cell>
          <cell r="P4251">
            <v>475326</v>
          </cell>
          <cell r="Q4251">
            <v>9801</v>
          </cell>
        </row>
        <row r="4252">
          <cell r="B4252" t="str">
            <v>CBPP</v>
          </cell>
          <cell r="P4252">
            <v>302105</v>
          </cell>
          <cell r="Q4252">
            <v>13585</v>
          </cell>
        </row>
        <row r="4253">
          <cell r="B4253" t="str">
            <v>CBPP</v>
          </cell>
          <cell r="P4253">
            <v>223122</v>
          </cell>
          <cell r="Q4253">
            <v>6942</v>
          </cell>
        </row>
        <row r="4254">
          <cell r="B4254" t="str">
            <v>CBPP</v>
          </cell>
          <cell r="P4254">
            <v>368671</v>
          </cell>
          <cell r="Q4254">
            <v>8417</v>
          </cell>
        </row>
        <row r="4255">
          <cell r="B4255" t="str">
            <v>CBPP</v>
          </cell>
          <cell r="P4255">
            <v>538838</v>
          </cell>
          <cell r="Q4255">
            <v>18090</v>
          </cell>
        </row>
        <row r="4256">
          <cell r="B4256" t="str">
            <v>CBPP</v>
          </cell>
          <cell r="P4256">
            <v>306085</v>
          </cell>
          <cell r="Q4256">
            <v>5147</v>
          </cell>
        </row>
        <row r="4257">
          <cell r="B4257" t="str">
            <v>CBPP</v>
          </cell>
          <cell r="P4257">
            <v>497587</v>
          </cell>
          <cell r="Q4257">
            <v>10719</v>
          </cell>
        </row>
        <row r="4258">
          <cell r="B4258" t="str">
            <v>CBPP</v>
          </cell>
          <cell r="P4258">
            <v>489375</v>
          </cell>
          <cell r="Q4258">
            <v>7346</v>
          </cell>
        </row>
        <row r="4259">
          <cell r="B4259" t="str">
            <v>CBPP</v>
          </cell>
          <cell r="P4259">
            <v>331202</v>
          </cell>
          <cell r="Q4259">
            <v>6618</v>
          </cell>
        </row>
        <row r="4260">
          <cell r="B4260" t="str">
            <v>CBPP</v>
          </cell>
          <cell r="P4260">
            <v>367222</v>
          </cell>
          <cell r="Q4260">
            <v>6952</v>
          </cell>
        </row>
        <row r="4261">
          <cell r="B4261" t="str">
            <v>CBPP</v>
          </cell>
          <cell r="P4261">
            <v>337315</v>
          </cell>
          <cell r="Q4261">
            <v>5157</v>
          </cell>
        </row>
        <row r="4262">
          <cell r="B4262" t="str">
            <v>CBPP</v>
          </cell>
          <cell r="P4262">
            <v>530669</v>
          </cell>
          <cell r="Q4262">
            <v>7223</v>
          </cell>
        </row>
        <row r="4263">
          <cell r="B4263" t="str">
            <v>CBPP</v>
          </cell>
          <cell r="P4263">
            <v>544141</v>
          </cell>
          <cell r="Q4263">
            <v>8737</v>
          </cell>
        </row>
        <row r="4264">
          <cell r="B4264" t="str">
            <v>CBPP</v>
          </cell>
          <cell r="P4264">
            <v>457595</v>
          </cell>
          <cell r="Q4264">
            <v>10274</v>
          </cell>
        </row>
        <row r="4265">
          <cell r="B4265" t="str">
            <v>CBPP</v>
          </cell>
          <cell r="P4265">
            <v>632828</v>
          </cell>
          <cell r="Q4265">
            <v>12103</v>
          </cell>
        </row>
        <row r="4266">
          <cell r="B4266" t="str">
            <v>CBPP</v>
          </cell>
          <cell r="P4266">
            <v>500498</v>
          </cell>
          <cell r="Q4266">
            <v>7867</v>
          </cell>
        </row>
        <row r="4267">
          <cell r="B4267" t="str">
            <v>CBPP</v>
          </cell>
          <cell r="P4267">
            <v>319642</v>
          </cell>
          <cell r="Q4267">
            <v>6823</v>
          </cell>
        </row>
        <row r="4268">
          <cell r="B4268" t="str">
            <v>CBPP</v>
          </cell>
          <cell r="P4268">
            <v>271043</v>
          </cell>
          <cell r="Q4268">
            <v>5193</v>
          </cell>
        </row>
        <row r="4269">
          <cell r="B4269" t="str">
            <v>CBPP</v>
          </cell>
          <cell r="P4269">
            <v>311906</v>
          </cell>
          <cell r="Q4269">
            <v>6322</v>
          </cell>
        </row>
        <row r="4270">
          <cell r="B4270" t="str">
            <v>CBPP</v>
          </cell>
          <cell r="P4270">
            <v>498991</v>
          </cell>
          <cell r="Q4270">
            <v>18318</v>
          </cell>
        </row>
        <row r="4271">
          <cell r="B4271" t="str">
            <v>CBPP</v>
          </cell>
          <cell r="P4271">
            <v>748007</v>
          </cell>
          <cell r="Q4271">
            <v>6231</v>
          </cell>
        </row>
        <row r="4272">
          <cell r="B4272" t="str">
            <v>CBPP</v>
          </cell>
          <cell r="P4272">
            <v>1047879</v>
          </cell>
          <cell r="Q4272">
            <v>4040</v>
          </cell>
        </row>
        <row r="4273">
          <cell r="B4273" t="str">
            <v>CBPP</v>
          </cell>
          <cell r="P4273">
            <v>733609</v>
          </cell>
          <cell r="Q4273">
            <v>9004</v>
          </cell>
        </row>
        <row r="4274">
          <cell r="B4274" t="str">
            <v>CBPP</v>
          </cell>
          <cell r="P4274">
            <v>597310</v>
          </cell>
          <cell r="Q4274">
            <v>6994</v>
          </cell>
        </row>
        <row r="4275">
          <cell r="B4275" t="str">
            <v>CBPP</v>
          </cell>
          <cell r="P4275">
            <v>432103</v>
          </cell>
          <cell r="Q4275">
            <v>3803</v>
          </cell>
        </row>
        <row r="4276">
          <cell r="B4276" t="str">
            <v>CBPP</v>
          </cell>
          <cell r="P4276">
            <v>456120</v>
          </cell>
          <cell r="Q4276">
            <v>11335</v>
          </cell>
        </row>
        <row r="4277">
          <cell r="B4277" t="str">
            <v>CBPP</v>
          </cell>
          <cell r="P4277">
            <v>670637</v>
          </cell>
          <cell r="Q4277">
            <v>6879</v>
          </cell>
        </row>
        <row r="4278">
          <cell r="B4278" t="str">
            <v>CBPP</v>
          </cell>
          <cell r="P4278">
            <v>582901</v>
          </cell>
          <cell r="Q4278">
            <v>7436</v>
          </cell>
        </row>
        <row r="4279">
          <cell r="B4279" t="str">
            <v>CBPP</v>
          </cell>
          <cell r="P4279">
            <v>231695</v>
          </cell>
          <cell r="Q4279">
            <v>15952</v>
          </cell>
        </row>
        <row r="4280">
          <cell r="B4280" t="str">
            <v>CBPP</v>
          </cell>
          <cell r="P4280">
            <v>483379</v>
          </cell>
          <cell r="Q4280">
            <v>6748</v>
          </cell>
        </row>
        <row r="4281">
          <cell r="B4281" t="str">
            <v>CBPP</v>
          </cell>
          <cell r="P4281">
            <v>338600</v>
          </cell>
          <cell r="Q4281">
            <v>10110</v>
          </cell>
        </row>
        <row r="4282">
          <cell r="B4282" t="str">
            <v>CBPP</v>
          </cell>
          <cell r="P4282">
            <v>571689</v>
          </cell>
          <cell r="Q4282">
            <v>11431</v>
          </cell>
        </row>
        <row r="4283">
          <cell r="B4283" t="str">
            <v>CBPP</v>
          </cell>
          <cell r="P4283">
            <v>131129</v>
          </cell>
          <cell r="Q4283">
            <v>4245</v>
          </cell>
        </row>
        <row r="4284">
          <cell r="B4284" t="str">
            <v>CBPP</v>
          </cell>
          <cell r="P4284">
            <v>793559</v>
          </cell>
          <cell r="Q4284">
            <v>7369</v>
          </cell>
        </row>
        <row r="4285">
          <cell r="B4285" t="str">
            <v>CBPP</v>
          </cell>
          <cell r="P4285">
            <v>129943</v>
          </cell>
          <cell r="Q4285">
            <v>7426</v>
          </cell>
        </row>
        <row r="4286">
          <cell r="B4286" t="str">
            <v>CBPP</v>
          </cell>
          <cell r="P4286">
            <v>669317</v>
          </cell>
          <cell r="Q4286">
            <v>6449</v>
          </cell>
        </row>
        <row r="4287">
          <cell r="B4287" t="str">
            <v>CBPP</v>
          </cell>
          <cell r="P4287">
            <v>348481</v>
          </cell>
          <cell r="Q4287">
            <v>9561</v>
          </cell>
        </row>
        <row r="4288">
          <cell r="B4288" t="str">
            <v>CBPP</v>
          </cell>
          <cell r="P4288">
            <v>308416</v>
          </cell>
          <cell r="Q4288">
            <v>5475</v>
          </cell>
        </row>
        <row r="4289">
          <cell r="B4289" t="str">
            <v>CBPP</v>
          </cell>
          <cell r="P4289">
            <v>620278</v>
          </cell>
          <cell r="Q4289">
            <v>6709</v>
          </cell>
        </row>
        <row r="4290">
          <cell r="B4290" t="str">
            <v>CBPP</v>
          </cell>
          <cell r="P4290">
            <v>596734</v>
          </cell>
          <cell r="Q4290">
            <v>8675</v>
          </cell>
        </row>
        <row r="4291">
          <cell r="B4291" t="str">
            <v>CBPP</v>
          </cell>
          <cell r="P4291">
            <v>77583</v>
          </cell>
          <cell r="Q4291">
            <v>4749</v>
          </cell>
        </row>
        <row r="4292">
          <cell r="B4292" t="str">
            <v>CBPP</v>
          </cell>
          <cell r="P4292">
            <v>427302</v>
          </cell>
          <cell r="Q4292">
            <v>5789</v>
          </cell>
        </row>
        <row r="4293">
          <cell r="B4293" t="str">
            <v>CBPP</v>
          </cell>
          <cell r="P4293">
            <v>496502</v>
          </cell>
          <cell r="Q4293">
            <v>7581</v>
          </cell>
        </row>
        <row r="4294">
          <cell r="B4294" t="str">
            <v>CBPP</v>
          </cell>
          <cell r="P4294">
            <v>346571</v>
          </cell>
          <cell r="Q4294">
            <v>6784</v>
          </cell>
        </row>
        <row r="4295">
          <cell r="B4295" t="str">
            <v>CBPP</v>
          </cell>
          <cell r="P4295">
            <v>519839</v>
          </cell>
          <cell r="Q4295">
            <v>7306</v>
          </cell>
        </row>
        <row r="4296">
          <cell r="B4296" t="str">
            <v>CBPP</v>
          </cell>
          <cell r="P4296">
            <v>93746</v>
          </cell>
          <cell r="Q4296">
            <v>7614</v>
          </cell>
        </row>
        <row r="4297">
          <cell r="B4297" t="str">
            <v>CBPP</v>
          </cell>
          <cell r="P4297">
            <v>522383</v>
          </cell>
          <cell r="Q4297">
            <v>6825</v>
          </cell>
        </row>
        <row r="4298">
          <cell r="B4298" t="str">
            <v>CBPP</v>
          </cell>
          <cell r="P4298">
            <v>384796</v>
          </cell>
          <cell r="Q4298">
            <v>6237</v>
          </cell>
        </row>
        <row r="4299">
          <cell r="B4299" t="str">
            <v>CBPP</v>
          </cell>
          <cell r="P4299">
            <v>224053</v>
          </cell>
          <cell r="Q4299">
            <v>6952</v>
          </cell>
        </row>
        <row r="4300">
          <cell r="B4300" t="str">
            <v>CBPP</v>
          </cell>
          <cell r="P4300">
            <v>228426</v>
          </cell>
          <cell r="Q4300">
            <v>7003</v>
          </cell>
        </row>
        <row r="4301">
          <cell r="B4301" t="str">
            <v>CBPP</v>
          </cell>
          <cell r="P4301">
            <v>648218</v>
          </cell>
          <cell r="Q4301">
            <v>6819</v>
          </cell>
        </row>
        <row r="4302">
          <cell r="B4302" t="str">
            <v>CBPP</v>
          </cell>
          <cell r="P4302">
            <v>263779</v>
          </cell>
          <cell r="Q4302">
            <v>6746</v>
          </cell>
        </row>
        <row r="4303">
          <cell r="B4303" t="str">
            <v>CBPP</v>
          </cell>
          <cell r="P4303">
            <v>381015</v>
          </cell>
          <cell r="Q4303">
            <v>5760</v>
          </cell>
        </row>
        <row r="4304">
          <cell r="B4304" t="str">
            <v>CBPP</v>
          </cell>
          <cell r="P4304">
            <v>900360</v>
          </cell>
          <cell r="Q4304">
            <v>7390</v>
          </cell>
        </row>
        <row r="4305">
          <cell r="B4305" t="str">
            <v>CBPP</v>
          </cell>
          <cell r="P4305">
            <v>860183</v>
          </cell>
          <cell r="Q4305">
            <v>9349</v>
          </cell>
        </row>
        <row r="4306">
          <cell r="B4306" t="str">
            <v>CBPP</v>
          </cell>
          <cell r="P4306">
            <v>278018</v>
          </cell>
          <cell r="Q4306">
            <v>4721</v>
          </cell>
        </row>
        <row r="4307">
          <cell r="B4307" t="str">
            <v>CBPP</v>
          </cell>
          <cell r="P4307">
            <v>630418</v>
          </cell>
          <cell r="Q4307">
            <v>12341</v>
          </cell>
        </row>
        <row r="4308">
          <cell r="B4308" t="str">
            <v>CBPP</v>
          </cell>
          <cell r="P4308">
            <v>601451</v>
          </cell>
          <cell r="Q4308">
            <v>10084</v>
          </cell>
        </row>
        <row r="4309">
          <cell r="B4309" t="str">
            <v>CBPP</v>
          </cell>
          <cell r="P4309">
            <v>510075</v>
          </cell>
          <cell r="Q4309">
            <v>7873</v>
          </cell>
        </row>
        <row r="4310">
          <cell r="B4310" t="str">
            <v>CBPP</v>
          </cell>
          <cell r="P4310">
            <v>345976</v>
          </cell>
          <cell r="Q4310">
            <v>4956</v>
          </cell>
        </row>
        <row r="4311">
          <cell r="B4311" t="str">
            <v>CBPP</v>
          </cell>
          <cell r="P4311">
            <v>391493</v>
          </cell>
          <cell r="Q4311">
            <v>7184</v>
          </cell>
        </row>
        <row r="4312">
          <cell r="B4312" t="str">
            <v>CBPP</v>
          </cell>
          <cell r="P4312">
            <v>218683</v>
          </cell>
          <cell r="Q4312">
            <v>9365</v>
          </cell>
        </row>
        <row r="4313">
          <cell r="B4313" t="str">
            <v>CBPP</v>
          </cell>
          <cell r="P4313">
            <v>396012</v>
          </cell>
          <cell r="Q4313">
            <v>7388</v>
          </cell>
        </row>
        <row r="4314">
          <cell r="B4314" t="str">
            <v>CBPP</v>
          </cell>
          <cell r="P4314">
            <v>228680</v>
          </cell>
          <cell r="Q4314">
            <v>6709</v>
          </cell>
        </row>
        <row r="4315">
          <cell r="B4315" t="str">
            <v>CBPP</v>
          </cell>
          <cell r="P4315">
            <v>523946</v>
          </cell>
          <cell r="Q4315">
            <v>11998</v>
          </cell>
        </row>
        <row r="4316">
          <cell r="B4316" t="str">
            <v>CBPP</v>
          </cell>
          <cell r="P4316">
            <v>248756</v>
          </cell>
          <cell r="Q4316">
            <v>9333</v>
          </cell>
        </row>
        <row r="4317">
          <cell r="B4317" t="str">
            <v>CBPP</v>
          </cell>
          <cell r="P4317">
            <v>275512</v>
          </cell>
          <cell r="Q4317">
            <v>12030</v>
          </cell>
        </row>
        <row r="4318">
          <cell r="B4318" t="str">
            <v>CBPP</v>
          </cell>
          <cell r="P4318">
            <v>136764</v>
          </cell>
          <cell r="Q4318">
            <v>7798</v>
          </cell>
        </row>
        <row r="4319">
          <cell r="B4319" t="str">
            <v>CBPP</v>
          </cell>
          <cell r="P4319">
            <v>536737</v>
          </cell>
          <cell r="Q4319">
            <v>10754</v>
          </cell>
        </row>
        <row r="4320">
          <cell r="B4320" t="str">
            <v>CBPP</v>
          </cell>
          <cell r="P4320">
            <v>173938</v>
          </cell>
          <cell r="Q4320">
            <v>7601</v>
          </cell>
        </row>
        <row r="4321">
          <cell r="B4321" t="str">
            <v>CBPP</v>
          </cell>
          <cell r="P4321">
            <v>238617</v>
          </cell>
          <cell r="Q4321">
            <v>12383</v>
          </cell>
        </row>
        <row r="4322">
          <cell r="B4322" t="str">
            <v>CBPP</v>
          </cell>
          <cell r="P4322">
            <v>584331</v>
          </cell>
          <cell r="Q4322">
            <v>6716</v>
          </cell>
        </row>
        <row r="4323">
          <cell r="B4323" t="str">
            <v>CBPP</v>
          </cell>
          <cell r="P4323">
            <v>685343</v>
          </cell>
          <cell r="Q4323">
            <v>6991</v>
          </cell>
        </row>
        <row r="4324">
          <cell r="B4324" t="str">
            <v>CBPP</v>
          </cell>
          <cell r="P4324">
            <v>514928</v>
          </cell>
          <cell r="Q4324">
            <v>6879</v>
          </cell>
        </row>
        <row r="4325">
          <cell r="B4325" t="str">
            <v>CBPP</v>
          </cell>
          <cell r="P4325">
            <v>162724</v>
          </cell>
          <cell r="Q4325">
            <v>9025</v>
          </cell>
        </row>
        <row r="4326">
          <cell r="B4326" t="str">
            <v>CBPP</v>
          </cell>
          <cell r="P4326">
            <v>324186</v>
          </cell>
          <cell r="Q4326">
            <v>11147</v>
          </cell>
        </row>
        <row r="4327">
          <cell r="B4327" t="str">
            <v>CBPP</v>
          </cell>
          <cell r="P4327">
            <v>273649</v>
          </cell>
          <cell r="Q4327">
            <v>12265</v>
          </cell>
        </row>
        <row r="4328">
          <cell r="B4328" t="str">
            <v>CBPP</v>
          </cell>
          <cell r="P4328">
            <v>786428</v>
          </cell>
          <cell r="Q4328">
            <v>10797</v>
          </cell>
        </row>
        <row r="4329">
          <cell r="B4329" t="str">
            <v>CBPP</v>
          </cell>
          <cell r="P4329">
            <v>191419</v>
          </cell>
          <cell r="Q4329">
            <v>10313</v>
          </cell>
        </row>
        <row r="4330">
          <cell r="B4330" t="str">
            <v>CBPP</v>
          </cell>
          <cell r="P4330">
            <v>333047</v>
          </cell>
          <cell r="Q4330">
            <v>7606</v>
          </cell>
        </row>
        <row r="4331">
          <cell r="B4331" t="str">
            <v>CBPP</v>
          </cell>
          <cell r="P4331">
            <v>601229</v>
          </cell>
          <cell r="Q4331">
            <v>7181</v>
          </cell>
        </row>
        <row r="4332">
          <cell r="B4332" t="str">
            <v>CBPP</v>
          </cell>
          <cell r="P4332">
            <v>311940</v>
          </cell>
          <cell r="Q4332">
            <v>6568</v>
          </cell>
        </row>
        <row r="4333">
          <cell r="B4333" t="str">
            <v>CBPP</v>
          </cell>
          <cell r="P4333">
            <v>652232</v>
          </cell>
          <cell r="Q4333">
            <v>15324</v>
          </cell>
        </row>
        <row r="4334">
          <cell r="B4334" t="str">
            <v>CBPP</v>
          </cell>
          <cell r="P4334">
            <v>73475</v>
          </cell>
          <cell r="Q4334">
            <v>4310</v>
          </cell>
        </row>
        <row r="4335">
          <cell r="B4335" t="str">
            <v>CBPP</v>
          </cell>
          <cell r="P4335">
            <v>159120</v>
          </cell>
          <cell r="Q4335">
            <v>7558</v>
          </cell>
        </row>
        <row r="4336">
          <cell r="B4336" t="str">
            <v>CBPP</v>
          </cell>
          <cell r="P4336">
            <v>692020</v>
          </cell>
          <cell r="Q4336">
            <v>15636</v>
          </cell>
        </row>
        <row r="4337">
          <cell r="B4337" t="str">
            <v>CBPP</v>
          </cell>
          <cell r="P4337">
            <v>337680</v>
          </cell>
          <cell r="Q4337">
            <v>13430</v>
          </cell>
        </row>
        <row r="4338">
          <cell r="B4338" t="str">
            <v>CBPP</v>
          </cell>
          <cell r="P4338">
            <v>283236</v>
          </cell>
          <cell r="Q4338">
            <v>16574</v>
          </cell>
        </row>
        <row r="4339">
          <cell r="B4339" t="str">
            <v>CBPP</v>
          </cell>
          <cell r="P4339">
            <v>616362</v>
          </cell>
          <cell r="Q4339">
            <v>6819</v>
          </cell>
        </row>
        <row r="4340">
          <cell r="B4340" t="str">
            <v>CBPP</v>
          </cell>
          <cell r="P4340">
            <v>541907</v>
          </cell>
          <cell r="Q4340">
            <v>7867</v>
          </cell>
        </row>
        <row r="4341">
          <cell r="B4341" t="str">
            <v>CBPP</v>
          </cell>
          <cell r="P4341">
            <v>165746</v>
          </cell>
          <cell r="Q4341">
            <v>8473</v>
          </cell>
        </row>
        <row r="4342">
          <cell r="B4342" t="str">
            <v>CBPP</v>
          </cell>
          <cell r="P4342">
            <v>538986</v>
          </cell>
          <cell r="Q4342">
            <v>7264</v>
          </cell>
        </row>
        <row r="4343">
          <cell r="B4343" t="str">
            <v>CBPP</v>
          </cell>
          <cell r="P4343">
            <v>680685</v>
          </cell>
          <cell r="Q4343">
            <v>10475</v>
          </cell>
        </row>
        <row r="4344">
          <cell r="B4344" t="str">
            <v>CBPP</v>
          </cell>
          <cell r="P4344">
            <v>236625</v>
          </cell>
          <cell r="Q4344">
            <v>4105</v>
          </cell>
        </row>
        <row r="4345">
          <cell r="B4345" t="str">
            <v>CBPP</v>
          </cell>
          <cell r="P4345">
            <v>725907</v>
          </cell>
          <cell r="Q4345">
            <v>7372</v>
          </cell>
        </row>
        <row r="4346">
          <cell r="B4346" t="str">
            <v>CBPP</v>
          </cell>
          <cell r="P4346">
            <v>420058</v>
          </cell>
          <cell r="Q4346">
            <v>4085</v>
          </cell>
        </row>
        <row r="4347">
          <cell r="B4347" t="str">
            <v>CBPP</v>
          </cell>
          <cell r="P4347">
            <v>211797</v>
          </cell>
          <cell r="Q4347">
            <v>9498</v>
          </cell>
        </row>
        <row r="4348">
          <cell r="B4348" t="str">
            <v>CBPP</v>
          </cell>
          <cell r="P4348">
            <v>890215</v>
          </cell>
          <cell r="Q4348">
            <v>11912</v>
          </cell>
        </row>
        <row r="4349">
          <cell r="B4349" t="str">
            <v>CBPP</v>
          </cell>
          <cell r="P4349">
            <v>689518</v>
          </cell>
          <cell r="Q4349">
            <v>7243</v>
          </cell>
        </row>
        <row r="4350">
          <cell r="B4350" t="str">
            <v>CBPP</v>
          </cell>
          <cell r="P4350">
            <v>383463</v>
          </cell>
          <cell r="Q4350">
            <v>8001</v>
          </cell>
        </row>
        <row r="4351">
          <cell r="B4351" t="str">
            <v>CBPP</v>
          </cell>
          <cell r="P4351">
            <v>372461</v>
          </cell>
          <cell r="Q4351">
            <v>11002</v>
          </cell>
        </row>
        <row r="4352">
          <cell r="B4352" t="str">
            <v>CBPP</v>
          </cell>
          <cell r="P4352">
            <v>609140</v>
          </cell>
          <cell r="Q4352">
            <v>7038</v>
          </cell>
        </row>
        <row r="4353">
          <cell r="B4353" t="str">
            <v>CBPP</v>
          </cell>
          <cell r="P4353">
            <v>418354</v>
          </cell>
          <cell r="Q4353">
            <v>7667</v>
          </cell>
        </row>
        <row r="4354">
          <cell r="B4354" t="str">
            <v>CBPP</v>
          </cell>
          <cell r="P4354">
            <v>275580</v>
          </cell>
          <cell r="Q4354">
            <v>7865</v>
          </cell>
        </row>
        <row r="4355">
          <cell r="B4355" t="str">
            <v>CBPP</v>
          </cell>
          <cell r="P4355">
            <v>534429</v>
          </cell>
          <cell r="Q4355">
            <v>8900</v>
          </cell>
        </row>
        <row r="4356">
          <cell r="B4356" t="str">
            <v>CBPP</v>
          </cell>
          <cell r="P4356">
            <v>355015</v>
          </cell>
          <cell r="Q4356">
            <v>6319</v>
          </cell>
        </row>
        <row r="4357">
          <cell r="B4357" t="str">
            <v>CBPP</v>
          </cell>
          <cell r="P4357">
            <v>781485</v>
          </cell>
          <cell r="Q4357">
            <v>13914</v>
          </cell>
        </row>
        <row r="4358">
          <cell r="B4358" t="str">
            <v>CBPP</v>
          </cell>
          <cell r="P4358">
            <v>183372</v>
          </cell>
          <cell r="Q4358">
            <v>11474</v>
          </cell>
        </row>
        <row r="4359">
          <cell r="B4359" t="str">
            <v>CBPP</v>
          </cell>
          <cell r="P4359">
            <v>190092</v>
          </cell>
          <cell r="Q4359">
            <v>9613</v>
          </cell>
        </row>
        <row r="4360">
          <cell r="B4360" t="str">
            <v>CBPP</v>
          </cell>
          <cell r="P4360">
            <v>409639</v>
          </cell>
          <cell r="Q4360">
            <v>6872</v>
          </cell>
        </row>
        <row r="4361">
          <cell r="B4361" t="str">
            <v>CBPP</v>
          </cell>
          <cell r="P4361">
            <v>439319</v>
          </cell>
          <cell r="Q4361">
            <v>6784</v>
          </cell>
        </row>
        <row r="4362">
          <cell r="B4362" t="str">
            <v>CBPP</v>
          </cell>
          <cell r="P4362">
            <v>769732</v>
          </cell>
          <cell r="Q4362">
            <v>10574</v>
          </cell>
        </row>
        <row r="4363">
          <cell r="B4363" t="str">
            <v>CBPP</v>
          </cell>
          <cell r="P4363">
            <v>259185</v>
          </cell>
          <cell r="Q4363">
            <v>7711</v>
          </cell>
        </row>
        <row r="4364">
          <cell r="B4364" t="str">
            <v>CBPP</v>
          </cell>
          <cell r="P4364">
            <v>341776</v>
          </cell>
          <cell r="Q4364">
            <v>6031</v>
          </cell>
        </row>
        <row r="4365">
          <cell r="B4365" t="str">
            <v>CBPP</v>
          </cell>
          <cell r="P4365">
            <v>118921</v>
          </cell>
          <cell r="Q4365">
            <v>10282</v>
          </cell>
        </row>
        <row r="4366">
          <cell r="B4366" t="str">
            <v>CBPP</v>
          </cell>
          <cell r="P4366">
            <v>615592</v>
          </cell>
          <cell r="Q4366">
            <v>11532</v>
          </cell>
        </row>
        <row r="4367">
          <cell r="B4367" t="str">
            <v>CBPP</v>
          </cell>
          <cell r="P4367">
            <v>981708</v>
          </cell>
          <cell r="Q4367">
            <v>7179</v>
          </cell>
        </row>
        <row r="4368">
          <cell r="B4368" t="str">
            <v>CBPP</v>
          </cell>
          <cell r="P4368">
            <v>447884</v>
          </cell>
          <cell r="Q4368">
            <v>2709</v>
          </cell>
        </row>
        <row r="4369">
          <cell r="B4369" t="str">
            <v>CBPP</v>
          </cell>
          <cell r="P4369">
            <v>43843</v>
          </cell>
          <cell r="Q4369">
            <v>7842</v>
          </cell>
        </row>
        <row r="4370">
          <cell r="B4370" t="str">
            <v>CBPP</v>
          </cell>
          <cell r="P4370">
            <v>892213</v>
          </cell>
          <cell r="Q4370">
            <v>14217</v>
          </cell>
        </row>
        <row r="4371">
          <cell r="B4371" t="str">
            <v>CBPP</v>
          </cell>
          <cell r="P4371">
            <v>393757</v>
          </cell>
          <cell r="Q4371">
            <v>6968</v>
          </cell>
        </row>
        <row r="4372">
          <cell r="B4372" t="str">
            <v>CBPP</v>
          </cell>
          <cell r="P4372">
            <v>711594</v>
          </cell>
          <cell r="Q4372">
            <v>8784</v>
          </cell>
        </row>
        <row r="4373">
          <cell r="B4373" t="str">
            <v>CBPP</v>
          </cell>
          <cell r="P4373">
            <v>138282</v>
          </cell>
          <cell r="Q4373">
            <v>5439</v>
          </cell>
        </row>
        <row r="4374">
          <cell r="B4374" t="str">
            <v>CBPP</v>
          </cell>
          <cell r="P4374">
            <v>557255</v>
          </cell>
          <cell r="Q4374">
            <v>12885</v>
          </cell>
        </row>
        <row r="4375">
          <cell r="B4375" t="str">
            <v>CBPP</v>
          </cell>
          <cell r="P4375">
            <v>909500</v>
          </cell>
          <cell r="Q4375">
            <v>18832</v>
          </cell>
        </row>
        <row r="4376">
          <cell r="B4376" t="str">
            <v>CBPP</v>
          </cell>
          <cell r="P4376">
            <v>313832</v>
          </cell>
          <cell r="Q4376">
            <v>11262</v>
          </cell>
        </row>
        <row r="4377">
          <cell r="B4377" t="str">
            <v>CBPP</v>
          </cell>
          <cell r="P4377">
            <v>147313</v>
          </cell>
          <cell r="Q4377">
            <v>5162</v>
          </cell>
        </row>
        <row r="4378">
          <cell r="B4378" t="str">
            <v>CBPP</v>
          </cell>
          <cell r="P4378">
            <v>780445</v>
          </cell>
          <cell r="Q4378">
            <v>10253</v>
          </cell>
        </row>
        <row r="4379">
          <cell r="B4379" t="str">
            <v>CBPP</v>
          </cell>
          <cell r="P4379">
            <v>221125</v>
          </cell>
          <cell r="Q4379">
            <v>9768</v>
          </cell>
        </row>
        <row r="4380">
          <cell r="B4380" t="str">
            <v>CBPP</v>
          </cell>
          <cell r="P4380">
            <v>451166</v>
          </cell>
          <cell r="Q4380">
            <v>6766</v>
          </cell>
        </row>
        <row r="4381">
          <cell r="B4381" t="str">
            <v>CBPP</v>
          </cell>
          <cell r="P4381">
            <v>328474</v>
          </cell>
          <cell r="Q4381">
            <v>4342</v>
          </cell>
        </row>
        <row r="4382">
          <cell r="B4382" t="str">
            <v>CBPP</v>
          </cell>
          <cell r="P4382">
            <v>162179</v>
          </cell>
          <cell r="Q4382">
            <v>12113</v>
          </cell>
        </row>
        <row r="4383">
          <cell r="B4383" t="str">
            <v>CBPP</v>
          </cell>
          <cell r="P4383">
            <v>844119</v>
          </cell>
          <cell r="Q4383">
            <v>18052</v>
          </cell>
        </row>
        <row r="4384">
          <cell r="B4384" t="str">
            <v>CBPP</v>
          </cell>
          <cell r="P4384">
            <v>277405</v>
          </cell>
          <cell r="Q4384">
            <v>8013</v>
          </cell>
        </row>
        <row r="4385">
          <cell r="B4385" t="str">
            <v>CBPP</v>
          </cell>
          <cell r="P4385">
            <v>728630</v>
          </cell>
          <cell r="Q4385">
            <v>11362</v>
          </cell>
        </row>
        <row r="4386">
          <cell r="B4386" t="str">
            <v>CBPP</v>
          </cell>
          <cell r="P4386">
            <v>327074</v>
          </cell>
          <cell r="Q4386">
            <v>9278</v>
          </cell>
        </row>
        <row r="4387">
          <cell r="B4387" t="str">
            <v>CBPP</v>
          </cell>
          <cell r="P4387">
            <v>146197</v>
          </cell>
          <cell r="Q4387">
            <v>10603</v>
          </cell>
        </row>
        <row r="4388">
          <cell r="B4388" t="str">
            <v>CBPP</v>
          </cell>
          <cell r="P4388">
            <v>510293</v>
          </cell>
          <cell r="Q4388">
            <v>7038</v>
          </cell>
        </row>
        <row r="4389">
          <cell r="B4389" t="str">
            <v>CBPP</v>
          </cell>
          <cell r="P4389">
            <v>324356</v>
          </cell>
          <cell r="Q4389">
            <v>8886</v>
          </cell>
        </row>
        <row r="4390">
          <cell r="B4390" t="str">
            <v>CBPP</v>
          </cell>
          <cell r="P4390">
            <v>331339</v>
          </cell>
          <cell r="Q4390">
            <v>4890</v>
          </cell>
        </row>
        <row r="4391">
          <cell r="B4391" t="str">
            <v>CBPP</v>
          </cell>
          <cell r="P4391">
            <v>619538</v>
          </cell>
          <cell r="Q4391">
            <v>7606</v>
          </cell>
        </row>
        <row r="4392">
          <cell r="B4392" t="str">
            <v>CBPP</v>
          </cell>
          <cell r="P4392">
            <v>223832</v>
          </cell>
          <cell r="Q4392">
            <v>10833</v>
          </cell>
        </row>
        <row r="4393">
          <cell r="B4393" t="str">
            <v>CBPP</v>
          </cell>
          <cell r="P4393">
            <v>565602</v>
          </cell>
          <cell r="Q4393">
            <v>9026</v>
          </cell>
        </row>
        <row r="4394">
          <cell r="B4394" t="str">
            <v>CBPP</v>
          </cell>
          <cell r="P4394">
            <v>635855</v>
          </cell>
          <cell r="Q4394">
            <v>9515</v>
          </cell>
        </row>
        <row r="4395">
          <cell r="B4395" t="str">
            <v>CBPP</v>
          </cell>
          <cell r="P4395">
            <v>196832</v>
          </cell>
          <cell r="Q4395">
            <v>8104</v>
          </cell>
        </row>
        <row r="4396">
          <cell r="B4396" t="str">
            <v>CBPP</v>
          </cell>
          <cell r="P4396">
            <v>516051</v>
          </cell>
          <cell r="Q4396">
            <v>8300</v>
          </cell>
        </row>
        <row r="4397">
          <cell r="B4397" t="str">
            <v>CBPP</v>
          </cell>
          <cell r="P4397">
            <v>182161</v>
          </cell>
          <cell r="Q4397">
            <v>5455</v>
          </cell>
        </row>
        <row r="4398">
          <cell r="B4398" t="str">
            <v>CBPP</v>
          </cell>
          <cell r="P4398">
            <v>104390</v>
          </cell>
          <cell r="Q4398">
            <v>7860</v>
          </cell>
        </row>
        <row r="4399">
          <cell r="B4399" t="str">
            <v>CBPP</v>
          </cell>
          <cell r="P4399">
            <v>401919</v>
          </cell>
          <cell r="Q4399">
            <v>6984</v>
          </cell>
        </row>
        <row r="4400">
          <cell r="B4400" t="str">
            <v>CBPP</v>
          </cell>
          <cell r="P4400">
            <v>404980</v>
          </cell>
          <cell r="Q4400">
            <v>6795</v>
          </cell>
        </row>
        <row r="4401">
          <cell r="B4401" t="str">
            <v>CBPP</v>
          </cell>
          <cell r="P4401">
            <v>258754</v>
          </cell>
          <cell r="Q4401">
            <v>5688</v>
          </cell>
        </row>
        <row r="4402">
          <cell r="B4402" t="str">
            <v>CBPP</v>
          </cell>
          <cell r="P4402">
            <v>269610</v>
          </cell>
          <cell r="Q4402">
            <v>2954</v>
          </cell>
        </row>
        <row r="4403">
          <cell r="B4403" t="str">
            <v>CBPP</v>
          </cell>
          <cell r="P4403">
            <v>488497</v>
          </cell>
          <cell r="Q4403">
            <v>7264</v>
          </cell>
        </row>
        <row r="4404">
          <cell r="B4404" t="str">
            <v>CBPP</v>
          </cell>
          <cell r="P4404">
            <v>312898</v>
          </cell>
          <cell r="Q4404">
            <v>10192</v>
          </cell>
        </row>
        <row r="4405">
          <cell r="B4405" t="str">
            <v>CBPP</v>
          </cell>
          <cell r="P4405">
            <v>331886</v>
          </cell>
          <cell r="Q4405">
            <v>8526</v>
          </cell>
        </row>
        <row r="4406">
          <cell r="B4406" t="str">
            <v>CBPP</v>
          </cell>
          <cell r="P4406">
            <v>398076</v>
          </cell>
          <cell r="Q4406">
            <v>9266</v>
          </cell>
        </row>
        <row r="4407">
          <cell r="B4407" t="str">
            <v>CBPP</v>
          </cell>
          <cell r="P4407">
            <v>347901</v>
          </cell>
          <cell r="Q4407">
            <v>10719</v>
          </cell>
        </row>
        <row r="4408">
          <cell r="B4408" t="str">
            <v>CBPP</v>
          </cell>
          <cell r="P4408">
            <v>296960</v>
          </cell>
          <cell r="Q4408">
            <v>8272</v>
          </cell>
        </row>
        <row r="4409">
          <cell r="B4409" t="str">
            <v>CBPP</v>
          </cell>
          <cell r="P4409">
            <v>141044</v>
          </cell>
          <cell r="Q4409">
            <v>5815</v>
          </cell>
        </row>
        <row r="4410">
          <cell r="B4410" t="str">
            <v>CBPP</v>
          </cell>
          <cell r="P4410">
            <v>599189</v>
          </cell>
          <cell r="Q4410">
            <v>7669</v>
          </cell>
        </row>
        <row r="4411">
          <cell r="B4411" t="str">
            <v>CBPP</v>
          </cell>
          <cell r="P4411">
            <v>241508</v>
          </cell>
          <cell r="Q4411">
            <v>8842</v>
          </cell>
        </row>
        <row r="4412">
          <cell r="B4412" t="str">
            <v>CBPP</v>
          </cell>
          <cell r="P4412">
            <v>488687</v>
          </cell>
          <cell r="Q4412">
            <v>10889</v>
          </cell>
        </row>
        <row r="4413">
          <cell r="B4413" t="str">
            <v>CBPP</v>
          </cell>
          <cell r="P4413">
            <v>180565</v>
          </cell>
          <cell r="Q4413">
            <v>7144</v>
          </cell>
        </row>
        <row r="4414">
          <cell r="B4414" t="str">
            <v>CBPP</v>
          </cell>
          <cell r="P4414">
            <v>923562</v>
          </cell>
          <cell r="Q4414">
            <v>17446</v>
          </cell>
        </row>
        <row r="4415">
          <cell r="B4415" t="str">
            <v>CBPP</v>
          </cell>
          <cell r="P4415">
            <v>433538</v>
          </cell>
          <cell r="Q4415">
            <v>8411</v>
          </cell>
        </row>
        <row r="4416">
          <cell r="B4416" t="str">
            <v>CBPP</v>
          </cell>
          <cell r="P4416">
            <v>1269530</v>
          </cell>
          <cell r="Q4416">
            <v>14840</v>
          </cell>
        </row>
        <row r="4417">
          <cell r="B4417" t="str">
            <v>CBPP</v>
          </cell>
          <cell r="P4417">
            <v>123743</v>
          </cell>
          <cell r="Q4417">
            <v>7755</v>
          </cell>
        </row>
        <row r="4418">
          <cell r="B4418" t="str">
            <v>CBPP</v>
          </cell>
          <cell r="P4418">
            <v>414201</v>
          </cell>
          <cell r="Q4418">
            <v>9732</v>
          </cell>
        </row>
        <row r="4419">
          <cell r="B4419" t="str">
            <v>CBPP</v>
          </cell>
          <cell r="P4419">
            <v>680060</v>
          </cell>
          <cell r="Q4419">
            <v>10036</v>
          </cell>
        </row>
        <row r="4420">
          <cell r="B4420" t="str">
            <v>CBPP</v>
          </cell>
          <cell r="P4420">
            <v>542278</v>
          </cell>
          <cell r="Q4420">
            <v>8787</v>
          </cell>
        </row>
        <row r="4421">
          <cell r="B4421" t="str">
            <v>CBPP</v>
          </cell>
          <cell r="P4421">
            <v>74121</v>
          </cell>
          <cell r="Q4421">
            <v>10574</v>
          </cell>
        </row>
        <row r="4422">
          <cell r="B4422" t="str">
            <v>CBPP</v>
          </cell>
          <cell r="P4422">
            <v>187801</v>
          </cell>
          <cell r="Q4422">
            <v>11427</v>
          </cell>
        </row>
        <row r="4423">
          <cell r="B4423" t="str">
            <v>CBPP</v>
          </cell>
          <cell r="P4423">
            <v>119025</v>
          </cell>
          <cell r="Q4423">
            <v>5993</v>
          </cell>
        </row>
        <row r="4424">
          <cell r="B4424" t="str">
            <v>CBPP</v>
          </cell>
          <cell r="P4424">
            <v>313561</v>
          </cell>
          <cell r="Q4424">
            <v>10314</v>
          </cell>
        </row>
        <row r="4425">
          <cell r="B4425" t="str">
            <v>CBPP</v>
          </cell>
          <cell r="P4425">
            <v>582673</v>
          </cell>
          <cell r="Q4425">
            <v>6682</v>
          </cell>
        </row>
        <row r="4426">
          <cell r="B4426" t="str">
            <v>CBPP</v>
          </cell>
          <cell r="P4426">
            <v>507110</v>
          </cell>
          <cell r="Q4426">
            <v>7157</v>
          </cell>
        </row>
        <row r="4427">
          <cell r="B4427" t="str">
            <v>CBPP</v>
          </cell>
          <cell r="P4